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6791086571.3771925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5856012093.169096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938418931.434404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918210144.196337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858454812.408772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5976071675.7288532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5806977463.3146029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5854113856.77814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5713301156.1183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719831144.834644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692522828.9885025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11477434.856409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91630848.9725542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24136344.175917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84898223.174417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309474821.155170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169758783.614666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076436124.601873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4976713081.68477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4992581969.485186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4959824206.799705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4911660997.926128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4898681636.630145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4890653303.5236731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4812372496.867307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4780059567.011096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688196757.861599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650737369.64624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596931537.370585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562350521.561479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544282209.572647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583399098.111233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5692488.495376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69182719.651919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835118547.192975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14358611.23616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00675620.3677578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2759970002.648533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270114167.48552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260589656.326667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232426645.951198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2816554726.16754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2736859713.307617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2759075342.9660931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692709553.53494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695787165.561110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682916602.3235021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4719464.940554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35365667.183287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603555149.20146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85062016.760563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02384029.2018623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436535114.2981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392551642.119027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345551634.61357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353030725.578034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337591814.7023182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314892234.209549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308774991.7381434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04991195.472265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268097030.723469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252867773.446151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209572337.88965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191917531.296690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166558557.69775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150260343.48219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141744655.4248457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160180660.150495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4365662.2201729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3242135.687958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621079092.568697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12639849.062886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022044662.1700873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5934992.87470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087607824.36183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078614893.270498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52023685.2508783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659361748.218106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584114556.952112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605090315.634663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542428416.99304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545334257.001135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33181994.8951135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7116644.0008583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88284888.997536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8249732.0252738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40788712.162705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362725018.5307288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00551160.41204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259022419.64808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214645497.607749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221707174.636739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207129912.2888684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185697201.094061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179921374.320327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176348763.294426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141513685.933089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127134389.3251624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086255298.084605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069585804.460997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045642116.27123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030253503.132777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022213070.398101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039620146.0306656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650100152.2783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0929989898.6527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7850805309.4796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84908143572.8400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41352086723.0717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94804823346.1248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49726725625.1279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49157937239.2022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46609271075.6351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02442700902.7711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94320540298.5790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97052922039.1963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90263775472.53162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90975045558.934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89988781982.038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6284835314.0036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5624393380.3898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2530601223.206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80881290423.7379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2250061896.8616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65434981797.268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60955164827.5715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6140041422.8957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7274659531.3764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5908256376.2502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3747700859.10397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3375178367.0080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3260808623.36313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06479108.8401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8131944229.2406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3661749738.066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1988806685.2483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39464179955.7152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37940031739.9251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37278259178.6450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39608226328.2077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957674900.69249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915349801.384995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3873024702.077469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1830699602.76996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9788374503.46246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446988113.44995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893976226.89990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3340964340.34985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7787952453.799805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2234940567.2497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01855353247.0733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81475765926.8970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61096178606.7205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40716591286.54407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20337003966.3677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7201183905.6939135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811065295.219211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364658283.5020247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931640530.482853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472183111.916122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222285738.865288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444571477.73057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666857216.595856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889142955.461151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6111428694.3264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7159067339.103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8206705983.88092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9254344628.65826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60301983273.43555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51349621918.21277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44271508159.68945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37193394401.16602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30115280642.64258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23037166884.11926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15959053125.5956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70919810805.55286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25880568485.50989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80841326165.4668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5802083845.42377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90762841525.38068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62729406074.10071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54099959820.62329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41071912029.55725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29090154639.2890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15042295690.55165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664669286.37480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9329338572.7495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8994007859.12437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8658677145.49921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8323346431.8739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6559974882.82837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4796603333.78278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33033231784.73724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11269860235.69165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9506488686.64612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51301477575.5074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13096466464.369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74891455353.23047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36686444242.09204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98481433130.95349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53564554685.43677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808647676239.9200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63730797794.40344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8813919348.88672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73897040903.37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600949475089.73254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8001909276.0949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5054343462.4575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82106777648.82001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9159211835.18243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6892639426.0751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4626067016.96783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42359494607.860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20092922198.75308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7826349789.6457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301498849654.3008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77260331560.2700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51056070980.85449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28241717087.8975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604650789242.83984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52559924066.9805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9979243840.1032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87398563613.22559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704817883386.34839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22237203159.47095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9656522932.5935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96719635435.02856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53782747937.4636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10845860439.89856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7908972942.3335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24972085444.76868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8720544096.30054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32469002747.83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6217461399.36462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9965920050.8966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3714378702.42865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82441472234.1221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71168565765.8155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9895659297.50906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8622752829.20255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7349846360.896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3244346872.91599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9138847384.935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5033347896.95596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20927848408.97598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6822348920.9959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3349956339.655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9877563758.31406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6405171176.9730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2932778595.63211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9460386014.29114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2300674311.117699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8179765136.606453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3943443764.91425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70174877229.59037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6374213226.373978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8320367292.70326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90166706416.41851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2013045540.133759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859384663.8490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5705723787.564323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7552062911.279594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7407491716.099709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7262920520.91983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7118349325.739944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973778130.560059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829206935.38018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1483419049.428375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6137631163.47658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791843277.524788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446055391.57299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30100267505.621204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5070430665.70211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40040593825.78302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5010756985.86392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980920145.944832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951083306.025734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945301567.61583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939519829.205956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933738090.79605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927956352.386169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922174613.97627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4127036837.59766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331899061.219046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536761284.84042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741623508.461802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946485732.083181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475159260.422415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5192803259.89217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6846904195.40160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8828477811.089371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60795891957.273849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9750169828.239655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9489377326.0550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9228584823.870316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967792321.685684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8706999819.500999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8446207317.316345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735145537.14196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7024083756.96757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1313021976.793182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601960196.618805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890898416.44442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4454613012.973244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9018327609.50209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3582042206.030922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8145756802.559761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709471399.0886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783160700.93734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856850002.786087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930539304.63482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5004228606.483566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8077917908.3323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902407863.993362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726897819.6544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551387775.31546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375877730.976509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2200367686.637554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661669788.5446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7122971890.451794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584273992.358902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2045576094.266016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506878196.1731319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2102222392.266544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3231142548.792339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4304759791.66473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5685265482.361275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7054546870.334839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5591354930.050873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990139885.790924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4388924841.5309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787709797.271027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3186494753.011078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585279708.75112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525917938.57551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3466556168.39991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6407194398.22431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9347832628.048706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2288470857.873108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9499654353.49237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710837849.1116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922021344.730904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1133204840.350166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8344388335.96943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925157456.04438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505926576.119312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5086695696.194256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667464816.269199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248233936.3441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334198034.901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420162133.459064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506126232.01652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592090330.573994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78054429.13145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403564281.107063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129074133.0826721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854583985.0582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80093837.0338869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305603689.0094948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346132250.451083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6549447736.7480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9767023661.75023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3283320356.11051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6821488734.92411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7462465968.231468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806937080.201355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4151408192.171242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2495879304.14114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840350416.111038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9184821528.08093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7575423830.9980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966026133.915077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4356628436.832153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747230739.749222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1137833042.66630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2286607545.491135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435382048.3159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584156551.140839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732931053.965685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81705556.790524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821629365.6051712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761553174.419819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701476983.2344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641400792.049114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581324600.863764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207097770.985598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832870941.10743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458644111.2292633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84417281.351099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710190451.4729319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76528717.3159533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4042866983.158975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709205249.00199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75543514.8450174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41881780.688038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546395116.6079102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833144697.69269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20083505041.61944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6511441074.614418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2930768254.770287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720164751.24783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970131796.12335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8220098840.998856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470065885.874382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720032930.749901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969999975.6254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526828235.9782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8083656496.33110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640484756.68395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197313017.0368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754141277.38965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744610629.36375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735079981.33786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725549333.311974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716018685.286087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706488037.260193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20207925498.30282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709362959.345448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210800420.388073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712237881.430696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213675342.47332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341138120.037567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468600897.60180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96063675.166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723526452.7302904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850989230.2945318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1113896121.275307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7376803012.2561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3639709903.236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9902616794.21762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6165523685.19843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925118213.6095648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728760737.2233639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507780351.681164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6396371032.345793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20278604822.426765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3159571921.3920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489338376.395161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819104831.39830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1148871286.40146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478637741.40461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808404196.407761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827491971.713814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846579747.019871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865667522.325922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884755297.631979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903843072.93804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824210606.58317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744578140.228302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664945673.87343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585313207.518568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505680741.16370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422898798.88251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340116856.60133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2257334914.32016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8174552972.038979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4091771029.75779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90875415386.000198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7659059742.24261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4442704098.48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31226348454.72739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8009992810.96973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70993465727.5890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3976938644.20828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6960411560.82748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9943884477.44672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2927357394.06595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283077807.9653802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6227321173.8205719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9156343745.2808914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2167038931.702202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5174504722.437857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429195636.315273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440947011.279833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452698386.244394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464449761.20896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476201136.173525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487952511.13808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610727008.908594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733501506.67910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856276004.44961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979050502.220116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8101824999.99062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887645468.185043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3673465936.37945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1459286404.57391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9245106872.76831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7030927340.96274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32299451964.37189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7567976587.7810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82836501211.19012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8105025834.59924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33373550458.0083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4739437083.99792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6105323709.98749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7471210335.97693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8837096961.96649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40202983587.95596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4973242289.1762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9743500990.39655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4513759691.6167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9284018392.83694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4054277094.0571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773595521.8949594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4026796326.2550306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263536824.989844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543210277.491839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817111646.9192476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712706118.67079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674018017.43553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635329916.20026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596641814.965012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557953713.72975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519265612.494488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30242220210.582375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965174808.67025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688129406.75813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5411084004.846024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7134038602.933929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5083997286.73329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3033955970.5326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60983914654.33203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8933873338.13144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6883832021.9308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10769571688.59137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4655311355.25195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8541051021.9125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2426790688.57303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6312530355.23358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7217487931.7721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8122445508.310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9027403084.8493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9932360661.38785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90837318237.92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3718149062.6774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6598979887.42847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9479810712.1794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2360641536.93045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5241472361.681473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623218995.39661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300842814.07696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954164151.758400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643305808.089179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322540858.911069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707889185.9135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369968072.9761076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8032046960.038657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694125847.1012096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356204734.1637592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10018283621.226309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462619480.24222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906955339.25814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3351291198.274071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795627057.289986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2239962916.305923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7418106264.69702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2596249613.08813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7774392961.4792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2952536309.87036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8130679658.2615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50932460297.5080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3734240936.75461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6536021576.0011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9337802215.24768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2139582854.4942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7574153922.85074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3008724991.207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8443296059.56372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877867127.920204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9312438196.276688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711231384.04441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4110024571.81214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508817759.57986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907610947.347572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6306404135.11529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944669591.468982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509788979.695584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8008761730.340031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551648544.508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7064880406.48864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92619123.218327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772263101.104739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251907078.99114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731551056.87756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211195034.763972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690839012.65038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442317579.30213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2193796145.95389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945274712.60564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696753279.25739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7448231845.90915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6342484924.42436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5236738002.9395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4130991081.45475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3025244159.969978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919497238.48518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7307598235.87844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695699233.271713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8083800230.66497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3471901228.058243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860002225.45150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482166631.83902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8104331038.22652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726495444.614037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7348659851.00154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970824257.38904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4065828919.58794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1160833581.78683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8255838243.98571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350842906.18460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445847568.38349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983888685.001197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860931409.845621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672453304.4605846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534709970.3945541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8367955676.2352448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848938834.990269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527812615.9801693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206686396.9700651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85560177.95996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564433958.9498634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243307739.939763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529243654.8421841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815179569.744605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101115484.647027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87051399.549448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672987314.451870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015120732.3308058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357254150.2097416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99387568.0886803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9041520985.9676151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383654403.8465538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272080694.493301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160506985.140052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9048933275.786802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937359566.4335518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825785857.08030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716615304.63630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607444752.19231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98274199.74832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389103647.304327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279933094.860332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6126150048.53477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972367002.20920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818583955.883642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664800909.5580769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511017863.232511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78845089885.345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801636460495.247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811592009400.33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832588793412.83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847957551676.541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83736179490.398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27001727587.747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70267275685.0959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13532823782.445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6798371879.794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00063919977.143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55674618820.99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11285317664.842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66896016508.692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22506715352.541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78117414196.392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48017226702.15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617917039207.913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87816851713.674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57716664219.4351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127616476725.1958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90070042638.79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52523608552.387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314977174465.983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77430740379.5796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39884306293.17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437530798454.208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435177290615.24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432823782776.272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430470274937.3057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428116767098.336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437398017825.211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46679268552.085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55960519278.9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65241770005.831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74523020732.705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71904445365.374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37659278247.604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98732538018.894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65183225235.1430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929649040327.02869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52121850641.1956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000556498683.660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48991146726.125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97425794768.5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45860442811.055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94295090853.5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17260697270.683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40226303687.8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63191910105.0105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86157516522.1741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809123122939.337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25999256171.632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42875389403.927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59751522636.22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76627655868.5166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93503789100.811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422745928042.123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51988066983.435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81230205924.747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510472344866.0586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39714483807.37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71562292659.195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603410101511.0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35257910362.84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67105719214.669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98953528066.493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709862372869.836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720771217673.179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31680062476.521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42588907279.863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53497752083.206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2646296573.6124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4459744412.3613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4692767085.1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56497002367.30981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67618915388.360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6908330377.0046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3896925463.4559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300885520549.907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7874115636.35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4862710722.80969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51851305809.2609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9662592965.61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7473880121.9652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5285167278.317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63096454434.66956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90907741591.021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7053326412.6683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23198911234.3150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9344496055.9616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55490080877.6084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71635665699.25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70250277638.5983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8864889577.9416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7479501517.28491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6094113456.62817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64708725395.9715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9086901881.3690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3465078366.766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43254852.1640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2221431337.5615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6599607822.9588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6972952357.2072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7346296891.455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7719641425.7037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8092985959.9520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8466330494.20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215730412.7623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8349695650.19082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1884890673.44288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6007331384.23429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9870859511.764496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9328581840.559647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1425834202.27171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3523086563.9837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5620338925.6958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7717591287.407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9814843649.11995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2562084864.0242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5309326078.9284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8056567293.8327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60803808508.7370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3551049723.641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6105591198.235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8660132672.8302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81214674147.42477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3769215622.01926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6323757096.6137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7218832488.8580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8113907881.1022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9008983273.3465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9904058665.59085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90799134057.8351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90465633593.7620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90132133129.6890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9798632665.6161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9465132201.54309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9131631737.470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3042094325.319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6952556913.169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200863019501.0193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4773482088.869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8683944676.7188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41117482795.19483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4021176478.168663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6635110238.83931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9554459090.43444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52349580013.842285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808782895.27984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922815772.49352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5036848649.70719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6150881526.92087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7264914404.134552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8378947281.34822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0212685111.4064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2046422941.46461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880160771.5228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5713898601.581017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547636431.63922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8426959163.38145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9306281895.1236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70185604626.8659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1064927358.60817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944250090.3504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1632731334.50622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1321212578.66203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1009693822.817841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70698175066.973648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70386656311.12945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1715731767.2415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3044807223.353577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4373882679.46562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5702958135.577682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7032033591.68971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8461483888.8587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890934186.0277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1320384483.19667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2749834780.36566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4179285077.534637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991130501.194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7992187715.10996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7790222533.8852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7754445290.50088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7629225972.735157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326261809.61936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762288698.0971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9198315586.57492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634342475.05270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2070369363.530483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506396252.008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628812164.663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751228077.31832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873643989.9733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996059902.62838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9118475815.28341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165942271.88337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3213408728.48335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5260875185.08332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7308341641.68329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9355808098.28326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654941952.3512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954075806.4192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50253209660.48719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50552343514.555176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851477368.623161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1139823298.10790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1428169227.5926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716515157.0773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2004861086.562126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2293207016.0468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940136350.6382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587065685.22966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1233995019.82104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880924354.41243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50527853689.0038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942227743.471607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20377959045.81494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1680488266.88171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3125788452.21576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4514100439.76609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805820918.543518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4101415691.98866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397010465.43380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692605238.8789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988200012.324108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283794785.76925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2108549286.53387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933303787.298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758058288.06312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582812788.827744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407567289.59236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300620649.3485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5193674009.10478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5086727368.86098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979780728.617199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872834088.37340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5092333575.0591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311833061.74489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531332548.4306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750832035.1163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970331521.802139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724001950.824375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477672379.84661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5231342808.86885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985013237.891087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738683666.913319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069254454.43837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399825241.963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730396029.488472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6060966817.013519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391537604.5385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682870691.96864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3212367316.217455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651417652.16485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4176941240.90075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4663243087.881624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505463152.00799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286562704.04253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4067662256.07707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848761808.1116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629861360.146154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410960912.18069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740188222.0936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4069415532.00652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398642841.91944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727870151.832359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5057097461.74527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728999790.77690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400902119.80853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7072804448.8401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744706777.871799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416609106.903431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525459705.04767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634310303.1919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743160901.33615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852011499.48038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960862097.6246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9190941919.08476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421021740.5448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651101562.00502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881181383.46515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20111261204.92528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753613635.44821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395966065.97113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9038318496.49405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680670927.016975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323023357.53990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393088000.3646107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680421520.44417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897545281.36232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155378183.717362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381438108.4462185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61133669.3075809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87840776.025486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214547882.74339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641254989.461301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1067962096.179207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494669202.897112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3100495584.70481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706321966.51251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312148348.32021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917974730.12791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523801111.93562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023633094.59281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523465077.2500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7023297059.9072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523129042.564415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8022961025.22161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374845415.98236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726729806.74311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078614197.503859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430498588.26461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782382979.02536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958329112.90720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5134275246.78904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310221380.67088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486167514.552731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662113648.43457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199130383.078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736147117.72162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273163852.36515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810180587.008675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347197321.652199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240400248.8828468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8271751931.508093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9253597234.4083805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10300206579.17084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1326223162.178335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832339331.18030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871438181.9400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910537032.69985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949635883.459633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988734734.2194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027833584.97918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139865542.069147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251897499.1591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363929456.24906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475961413.33902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587993370.42898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302460350.56790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2016927330.70682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731394310.84575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445861290.984676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160328271.12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329282221.44806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98236171.77253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667190122.09700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836144072.421474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2005098022.745943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442303786.662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879509550.579994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316715314.49702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753921078.414047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191126842.3310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621918741.554043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3052710640.777012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483502539.99997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914294439.22294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345086338.445913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4442400617.78707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5028895067.91131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5439815252.09937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6008221375.0298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6499969165.39606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841038792.01650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6207544071.00732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574049349.99814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940554628.98897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307059907.97980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73565186.9706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821975873.42037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970386559.87012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1118797246.31986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2267207932.769611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415618619.2193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629932275.4251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844245931.63103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4058559587.83687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4272873244.042713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487186900.2485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404377758.6074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4321568616.96629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4238759475.32517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4155950333.684044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4073141192.04291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801530058.3665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529918924.69010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3258307791.01370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986696657.33729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715085523.66088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952212214.118927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3189338904.57696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426465595.0349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663592285.493023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900718975.951061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365717701.45504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0126659784.63534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811719533.6858692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553265026.6628284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9261097627.073864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82775303.497633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953353556.273363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323931809.049089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694510061.82481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0065088314.600546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435666567.37627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325756785.55892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215847003.74157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0105937221.92422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996027440.1068745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886117658.28952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0034515023.08904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182912387.88856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331309752.68807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479707117.487595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628104482.2871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422423639.69995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216742797.11280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10011061954.52564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805381111.9384861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599700269.35132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695293989.989311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790887710.627290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886481431.265270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982075151.903251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0077668872.54122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159118584.87344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240568297.2056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322018009.537859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403467721.87006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484917434.20227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574825641.063379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802610173.303937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005130486.214455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233683133.2725267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451374348.3315964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71126588.64441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6400376823.111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8329627057.5794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90258877292.04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52188127526.5146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814117377760.982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87049086123.6577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59980794486.333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32912502849.00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105844211211.684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78775919574.361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89990599800.685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201205280027.008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212419960253.333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223634640479.657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34849320705.9824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45421664084.619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55994007463.25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66566350841.893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77138694220.5303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87711037599.167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97194764891.774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306678492184.381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316162219476.988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325645946769.5967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35129674062.2036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43972037485.14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52814400908.09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61656764331.039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70499127753.983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79341491176.9292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39156617177.253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305399001551.0308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62846837851.86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429049815578.164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91456489114.9946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87905345153.647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90865380850.658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93825416547.66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6785452244.6796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9745487941.69037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705523638.701023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608329519.463559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511135400.226094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413941280.9886298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316747161.751165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219553042.513701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26160595.070298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32768147.62689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39375700.183493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45983252.7400908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52590805.2966886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32652660.178791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712714515.060894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92776369.942997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72838224.825100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52900079.707203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47992005.6818576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43083931.65651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38175857.631166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33267783.6058211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28359709.580474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100360723.304561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72361737.028647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44362750.752732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016363764.476818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88364778.200904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66376345.1868353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714314647.680351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649289126.584161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93649908.437211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532237893.3434069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07387188.7903059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621672858.94181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835958529.09331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2050244199.24483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2264529869.396339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2478815539.54785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630340926.7479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781866313.94804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933391701.14812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1084917088.348228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3236442475.54832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3548988260.80020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861534046.052094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4174079831.30397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4486625616.55587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799171401.80773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5056897350.642311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5314623299.4768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5572349248.31145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830075197.146027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6087801145.980591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6320663749.821388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6553526353.66218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786388957.50298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7019251561.343781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7252114165.1845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7548142848.324608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844171531.46466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8140200214.6046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8436228897.744713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8732257580.88476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35193548.859722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348653489.719177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981917184.59130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6801463409.88194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5639904245.641235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649204227.95433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4325827367.0970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6002450506.2398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679073645.38258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355696784.525337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32319923.6680878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40122050.2952204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47924176.92235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55726303.54948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63528430.1766181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71330556.8037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34163262.6546707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96995968.5055906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9828674.3565106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22661380.20743054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5494086.0583505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6936212.333301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8378338.60825318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9820464.8832044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11262591.15815574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92704717.43310708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31273216.3470001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9841715.2608932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8410214.1747863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6978713.08867949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5547212.00257242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82861862.7774162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80176513.55225992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77491164.327103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74805815.10194731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72120465.87679088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5355846155.47802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8623726286.288158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1615517088.291771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675009311.260736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604919326.8864899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52937844.3752988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93917172.6270168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34896500.8787346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75875829.13045275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6855157.3821708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7834485.633888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9229226.74050152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60623967.84711438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62018708.953727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3413450.06033996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4808191.16695282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5728924.3961197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6649657.6252866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7570390.8544535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8491124.08362055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9411857.3127874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8188965.3336832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6966073.35457921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75743181.3754750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94520289.39637089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13297397.41726673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69495655.2014455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25693912.9856244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81892170.7698032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38090428.553982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94288686.338160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46879267.46277344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9469848.58738625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52060429.7119985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504651010.83661115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7241591.96122378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49481427.14541805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47392814.9132648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42037925.4783077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39307210.58162773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35135042.18138736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12490232.35017705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4853662.0910199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7217091.831862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9580521.5727056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21943951.31354848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4307381.0543913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8905038146.561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7635768912.0692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86366499677.57654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15097230443.08398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43827961208.591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50044301870.410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56260642532.22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62476983194.048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68693323855.8669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74909664517.686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80313337999.3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85717011480.992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91120684962.6462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96524358444.3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201928031925.953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61599259330.07239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21270486734.19153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80941714138.310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40612941542.4298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4168946.54883599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22748547.7679677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61328148.98709953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9907750.20623106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8487351.42536277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7066952.64449441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300725528.189455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305877021.36586523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308862323.2235088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313741642.689893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17672709.65146738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7877461.7631734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90929834757.3740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81551792052.98492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72173749348.5958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62795706644.20679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53417663939.81763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62870622389.0960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72323580838.37463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81776539287.6530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91229497736.93152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82456186.2100379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7550433.45716429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32644680.70429063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7738927.9514172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82833175.19854367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7927422.4456701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7755111.54113078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7582800.6365914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7410489.7320521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7238178.8275128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7065867.9229734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5656797361.11398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90856528854.304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36056260347.49597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81255991840.68701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26455723333.877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31183437030.121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35911150726.364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40638864422.607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45366578118.8501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50094291815.093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31746263.2336627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60619337110.6404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21574315957.297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85919609810.181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50660302898.6151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81890815687.7869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25567324064.70056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9243832441.6141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12920340818.5278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6596849195.44147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3357572.3551119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8692327.29037267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4027082.2256334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9361837.1608942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4696592.09615511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50031347.0314159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7351551.1327952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4671755.2341747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21991959.3355541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9312163.43693364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6632367.5383131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63408144.5161252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90183921.4939373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6959698.471749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3735475.44956154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70511252.4273735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202197747.1884593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3884241.94954512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5570736.7106308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7257231.4717166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8943726.23280233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31481069.53511071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4018412.837419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6555756.13972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9093099.44203562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41630442.7443439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51542391280.97375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25841767981.26312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95048546091.36615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65468294050.43848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33496037978.79106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7093634.9147270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7074262.4374626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7054889.96019816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7035517.4829338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7016145.00566941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6996772.528405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4884520.0291943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22772267.5299837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80660015.03077304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8547762.53156239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6435510.03235191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7148408.0258814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7861306.0194110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8574204.01294076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9287102.006470382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7031014.934394784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4062029.8687895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71093044.803184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8124059.73757914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5155074.67197394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8124059.73757914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71093044.8031843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4062029.868789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7031014.934394777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36485004.2558364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15812020.7327894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93363433.3601334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71882089.7235702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9594079.47259268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1673527.9185650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2029308.4515088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2385088.98445258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2740869.5173963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83096650.05034018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23452430.58328396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8761944.46662712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4071458.34997034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9380972.233313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4690486.11665678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827708.90703899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5655417.81407799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8483126.7211169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11310835.62815598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4138544.53519502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11310835.6281559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8483126.7211169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5655417.814078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827708.907039002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9209686.555118054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8419373.11023610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7629059.66535416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6838746.22047222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6048432.77559024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5531515.22247201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5014597.66935375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4497680.1162354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3980762.56311718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3463845.0099988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9257163.39034605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79844934.8010447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58205482.06406105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37932539.024548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16655452.60005024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6841935.79927588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2710287.6738878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8578639.5484997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4446991.4231118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30315343.29772379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6183695.17233576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2580525.253394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8977355.33445245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5374185.41551083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21771015.49656916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8167845.577627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8534276.4621020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8900707.34657651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9267138.231050998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633569.115525499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91525.4234646256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83050.8469292512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874576.270393876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166101.693858502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457627.11732312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4373171.31010554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2288715.50288794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70204259.695670351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8119803.888452753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6035348.08123514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8287133.652049914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70538919.222864643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790704.793679371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5042490.364494108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294275.935308844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5011625.45615565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6220124.5706679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6932273.59235376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09019415.2656279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50936540.26005995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80674409.8096253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4539527.847700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8404645.88577521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2269763.9238501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6134881.961925089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682842.44358290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1365684.88716581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7048527.33074870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2731369.77433163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8414212.2179145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3630758.4617819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8847304.7056493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4063850.9495168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9280397.19338423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4496943.43725166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8564100.22365841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2631257.01006517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6698413.79647192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40765570.58287865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4832727.36928539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5436550.383128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6040373.3969720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6644196.4108152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7248019.42465855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7851842.4385018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7196085.56207436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51059699.41283345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13460086.03413528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6208528.87086923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8269667.792178892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86594.918986004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73189.8379720077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8059784.7569580134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746379.675944019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432974.59493002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1017136920.87641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2020840867.1579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3024544813.439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4028248759.72086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5031952706.0024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6639514822.372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8247076938.7432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9854639055.1137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11462201171.48419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13069763287.8546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50455810630.2837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7841857972.7128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5227905315.14189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2613952657.570946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534221.4721249421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5075838.446644779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670978.7312288079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0272369.319097288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344696.11666862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860423228.8530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1708501761.5894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2556580294.325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3404658827.06219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4252737359.79858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3402189887.83887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2551642415.8791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1701094943.91942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850547471.959709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517806.2811737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1035612.56234746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553418.8435211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2071225.124694921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7589031.40586864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4139604506.570831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8201619981.7357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2263635456.9007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6325650932.065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20387666407.23071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21712029717.9757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23036393028.7207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4360756339.46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5685119650.21082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7009482960.9557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8292221878.8795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9574960796.8033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30857699714.72717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32140438632.65094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33423177550.57471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2805683727.53484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5736285320.38026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9570952287.0927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73511193493.6806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8514987144.9721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6812400350.93869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5109813556.90523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3407226762.87181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704639968.83837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53174.804912228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391467.06653271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729759.328153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5068051.58977369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9406343.851394176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3744636.11301468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734773.032475449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724909.951936223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715046.871397004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705183.790857777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695320.710318552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956256.56825484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217192.4261911325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78128.284127419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39064.1420637099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644790.398999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9289580.7979986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934371.196997903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8579161.595997199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3223951.994996473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1420132.799422018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616313.603847541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812494.40827305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6008675.212698568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204856.017124083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101198512.26726776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82057840.31996978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62127297.208986588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2393250.39048136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2288619.459607199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22749.4862084971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38199.5889667976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53649.691725097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9099.79448339855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4549.89724169928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69635.4654045599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739270.930809119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108906.396213680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478541.8616182394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848177.327022802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478541.8616182394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108906.3962136796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739270.930809118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69635.4654045594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1230432.39495891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2460864.78991781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3691297.184876733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4921729.579835638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6152161.9747945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7461985.24130316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8771808.5078117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10081631.77432039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1391455.040829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2701278.30733758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3271102.42980026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3840926.5522629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4410750.6747255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4980574.79718819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5550398.91965085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73669367019.94476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40144182505.09058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5261503008.5268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70701729316.53680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5504316030.835838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429873.53813949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859747.07627899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6289620.61441849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719494.152557991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7149367.690697491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719494.152557991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6289620.614418492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859747.07627899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429873.538139492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408030.77661415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816061.55322831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1224092.32984248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1632123.106456637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2040153.883070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8325133.134369552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4610112.38566832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90895091.636967093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7180070.888265863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3465050.139564618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9206180.520582542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947310.90160047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688441.282618389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429571.663636312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170702.044654232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763059.292552974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9355416.54045172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947773.788350463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6540131.03624922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0132488.284147948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81512.541686541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169099.466041041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300648.3891382078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437331.072176655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139461.00322838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717019.6278461125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94578.252463840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72136.87708157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49695.5016993014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3027254.126317031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670251.567751553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40313249.009186074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956246.4506205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7599243.892055109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6242241.333489656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9199418.76843154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2156596.20337344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5113773.638315342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8070951.073257245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1028128.508199146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822502.806559318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616877.104919488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411251.4032796584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205625.7016398292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936516.872729763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5910785.78985114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9158276.764060222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52437673.850181133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3016343.030232146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50413074.424185708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809805.8181392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5206537.2120928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603268.606046429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79403.905783089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58807.8115661782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238211.7173492676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317615.6231323564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397019.528915448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875344.856852584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353670.18478972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831995.51272686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2310320.840664014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788646.168601155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50230916.93488092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673187.701160692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5115458.46744045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557729.233720228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851106.305710396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702212.611420792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553318.91713119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1404425.222841583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4255531.528551966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1404425.222841583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553318.91713119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702212.61142078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851106.305710394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903883.2274777126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992034.763282940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6002772.1182718435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031923.89738659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2024712.8556671743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36395.0568773581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72790.1137547153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809185.1706320746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745580.2275094325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681975.284386791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503224.108859211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324472.933331639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9145721.757804058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966970.582276478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788219.406748921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7030575.52539912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5272931.6440493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515287.76269955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757643.88134978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716130.3676898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432260.735379606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3148391.1030694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864521.470759213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8580651.83844901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9041659.031438544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9502666.22442804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9963673.417417571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90424680.610407069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90885687.80339656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9194441.650071219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7503195.49674588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5811949.34342050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4120703.190095156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2429457.036769792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8109857.30705670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8718883.734204046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8879022.055105679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9185782.376419961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9283693.149599675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897585.1509202886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118068.1207362311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338551.0905521726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59034.0603681165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79517.0301840582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470684.835728372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941369.671456743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9412054.507185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882739.342913486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2353424.178641886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7822909.877163008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3292395.575684145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761881.274205282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4231366.972726405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700852.67124755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760682.13699805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820511.602748536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880341.06849902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940170.534249512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698411.836991036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396823.673982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1095235.510973118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793647.347964145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8492059.18495519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861036.270033125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722072.540066246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583108.810099375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3444145.080132499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4305181.3501656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7194919.428860791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60084657.507555962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974395.586251117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864133.664946288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8753871.743641481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6022763.57042565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3291655.397209853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60560547.223994054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829439.050778247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5098330.87756244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60353331.934913568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5608332.99226468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863334.049615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6118335.106966928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1373336.16431804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1796834.32213369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2220332.479949355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2643830.6377650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3067328.795580685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3490826.95339632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3894675.39261023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4298523.831824169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4702372.271038055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5106220.710251957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5510069.14946587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690861.7246784586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7013175.279955781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267556.295485734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538096.347844119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776727.2752128048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805078.69810526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610157.396210525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8415236.09431579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1220314.792421065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4025393.490526333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997654.5405044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969915.5904824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942176.640460577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914437.690438662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886698.74041674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2239915.880714666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593133.02101258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946350.161310509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2299567.301608421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5652784.441906348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60522227.553525075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5391670.665143803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30261113.77676253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5130556.888381265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984292.397129251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968584.794258501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952877.191387758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937169.588517003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921461.985646248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937169.588517003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952877.1913877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968584.79425850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984292.397129253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55105.000932735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310210.0018654708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65315.002798207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620420.0037309425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275525.0046636797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1202671.169972956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4129817.33528222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7056963.50059150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9984109.665900782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2911255.83121011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8329004.664968044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3746753.4987260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9164502.33248402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582251.166242007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2226365.109671079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4517592.402149141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7278245.372078896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90093716.567003772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8269038.86460644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6615231.091685161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961423.3187638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3307615.545842588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653807.772921294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205684.4525041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411368.905008201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617053.35751229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822737.810016401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1028422.26252050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822737.810016401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617053.35751230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411368.905008204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205684.452504104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61233.7365675562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127023.550007151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725786.960381398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328400.9356959211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605079.6100536538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84063.6880429238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63047.7660321919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42031.844021461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21015.922010731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8428.28236290917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56856.56472581858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35284.8470887276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913713.1294516367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92141.4118145462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5200530.4065426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4892589.78662416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3762344.147976235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2827699.279316701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1506803.08368082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530782.623506456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9061565.24701291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592347.87051936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8123130.494025826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653913.11753227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8123130.494025826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592347.87051936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9061565.247012913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530782.6235064566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418896.4040328637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837792.808065727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8256689.212098587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675585.616131455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7094482.020164318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8102323.534269027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9110165.04837374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20118006.56247846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125848.076583179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33689.59068789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605872.2727065859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78054.954725276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50237.636743966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4022420.3187626558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94603.0007813452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67209.2611322543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639815.521483162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212421.781834069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85028.0421849773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57634.3025358855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3907693825408.901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4116104269262.99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4296779593229.68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4505054093909.446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4701355710426.793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4689760019045.55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4895538472979.909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5101316926914.264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5307095380848.6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5512873834782.9824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5718652288717.33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5947080168274.895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6175508047832.451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6403935927390.006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6632363806947.5625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6860791686505.12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6897501072413.75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6934210458322.38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6970919844231.018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7007629230139.6514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7044338616048.284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7077201297099.756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7110063978151.22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7142926659202.701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7175789340254.1738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7208652021305.646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7238450507561.845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7268248993818.043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7298047480074.243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7327845966330.441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7357644452586.637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7386223322542.069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7414802192497.50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7443381062452.93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7471959932408.3613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7500538802363.791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52605360050.25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611840084788.898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659986302519.973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18600404991.998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72399305328.6655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48517275524.688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5737073761.69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62956871998.7087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920176670235.720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77396468472.730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34616266709.741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100172068909.3721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65727871109.003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31283673308.634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96839475508.2656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62395277707.8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94352224622.822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626309171537.747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8266118452.673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90223065367.598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22180012282.524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81254415767.734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40328819252.943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99403222738.153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58477626223.363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317552029708.57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20614273812.1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23676517915.731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26738762019.31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29801006122.891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32863250226.469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44994846819.465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57126443412.462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69258040005.45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81389636598.452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93521233191.448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22920590239.40302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5864237224.4536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7924905960.8369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30777446836.7783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33244459345.27972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9925939437.051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40894067052.4305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1862194667.8097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2830322283.18906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3798449898.56827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4766577513.9475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2848756403.620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00930935293.2938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013114182.9669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7095293072.6402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75177471962.3134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22161359466.2581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9145246970.2031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16129134474.1479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63113021978.0929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10096909482.0377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8092506473.9069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706088103465.77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704083700457.64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702079297449.5146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700074894441.3839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17279463816.194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34484033191.0051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51688602565.8155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8893171940.6261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86097741315.436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653421212.4075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95209101109.378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9764781006.3491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804320460903.3199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808876140800.2906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3217684655.414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48950239.36773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111904377.5481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113347536.94846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040676506.50859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984762265.999126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395675585.77191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806588905.54469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3217502225.31748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628415545.09027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4039328864.863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926619600.21107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813910335.5590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701201070.9071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588491806.255135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475782541.60315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1453361622.7033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4430940703.80345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7408519784.903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0386098866.003777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3363677947.10393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4239702238.40447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5115726529.70500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991750821.00554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867775112.306084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743799403.60662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973528151.358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8203256899.10977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8432985646.8613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662714394.61295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892443142.36451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965328490.64311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5038213838.9216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8111099187.20024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1183984535.478836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4256869883.7574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630557956.922140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00697324.653575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09317624.61366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676989503.811851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017995632.937191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918660355.536535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323379315.3595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728098275.1825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132817235.00553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537536194.828539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942255154.6515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237530366.71636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532805578.78118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828080790.84600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123356002.910822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418631214.97564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426698592.10006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434765969.22447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442833346.34889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450900723.47331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458968100.59773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967350276.71575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475732452.83378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984114628.9518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492496805.06983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1000878981.18785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771381208.4132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541883435.638565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312385662.86392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082887890.08928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53390117.31463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944602248.696211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5035814380.07778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5127026511.45935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218238642.84093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309450774.22250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70191700.708919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55439874.293842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11556548.282668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588818151.665655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453110126.5033846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74341517.568306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72312871.590079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70284225.61185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68255579.633624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66226933.6553969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64198287.677168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53638530.00800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43078772.338847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732519014.669687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921959257.0005269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111399499.331367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55854993.160942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600310486.99051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44765980.820094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89221474.6496701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33676968.479246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58074377.8650503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82471787.250854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206869196.636658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331266606.0224624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55664015.40826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89983472.21343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324302929.018611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58622385.823783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92941842.6289563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127261299.4341283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87645727.960292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48030156.4864578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208414585.0126204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68799013.538785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929183442.0649481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518036975.71418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606824576.587200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84860644.924683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3783550.592372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858074604.2330065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59969253.8578615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809580282.187489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59191310.517116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08802338.84674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58413367.1763725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608024395.50600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89072899.940758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70121404.37551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51169908.81027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32218413.2450333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13266917.679791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15463849.497517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17660781.315242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19857713.132968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22054644.9506935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24251576.76841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25301194.4294568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26350812.090494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27400429.751532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28450047.41257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29499665.073607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49673642.041672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69847619.009737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90021595.97780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110195572.945867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30369549.9139316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47258089.978961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64146630.043990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81035170.109019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97923710.1740491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14812250.2390783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56470186.7342629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55644570.4736028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53248138.7660239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4468792.6908246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55114504.83844721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24266675.06202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8197337.329835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32127999.5976423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36058661.8654490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9989324.1332558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43919986.4010626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73971182.02996778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204022377.658873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34073573.287778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64124768.9166837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94175964.545589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53220799.2015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812265633.857573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71310468.513565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30355303.1695573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89400137.82554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01913621.819398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14427105.813247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26940589.807096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39454073.8009448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51967557.794793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74460270.7742589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96952983.753723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819445696.733188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41938409.7126532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64431122.692117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45732841.12843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27034559.564752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108336278.001069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89637996.437386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70939714.87370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85535060.482943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50978347.135869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008447177.369805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71630296.2446670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931259396.36475658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52436797.455473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9162145.61588931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85887493.776305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52612841.9367214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9338190.0971374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86063538.257553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32871320.286596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9679102.315638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26486884.344681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73294666.37372422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20102448.4027670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75616260.491401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31130072.580035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86643884.668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42157696.7573037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97671508.8459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61716736.251885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25761963.657833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89807191.06378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53852418.4697291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17897645.875676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78669464.243677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39441282.611677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200213100.9796784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60984919.3476787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21756737.715678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78028745.421645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34300753.12761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90572760.833576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46844768.53954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103116776.24550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81974952.0446102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21938021.05578119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59247168.83651102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99667888.6555584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38966584.15727627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53853448.2254322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63618720.5671448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73383992.9088572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83149265.2505699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92914537.5922825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602679809.933995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43359071.6724864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84038333.4109778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24717595.14946902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65396856.88796043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806076118.6264519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41559548.8631429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77042979.099834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212526409.3365252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48009839.5732164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83493269.80990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47202604.918984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10911940.028060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74621275.13713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38330610.2462144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802039945.355291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69070199.5323148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36100453.7093382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703130707.886361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70160962.063385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37191216.240408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503034938.8412485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68878661.442088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34722384.04292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100566106.6437688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66409829.24460876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57076025.129856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96402868.9106380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33546357.2974995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75752193.1560448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917160635.22180927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14460733.259014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66035890.0298258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17611046.8006375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69186203.5714495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20761360.3422613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72336517.1130729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49636561.651631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26936606.19019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04236650.7287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81536695.2673092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58836739.80586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002864132.854582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46891525.90329623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90918918.9520101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34946312.00072432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8973705.0494383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3430757.4640722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7887809.8787060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72344862.2933399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6801914.7079738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201258967.122607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4654659.4872686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8050351.8519295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31446044.2165905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4841736.58125144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8237428.945912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12457314.1142817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806677199.2826513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000897084.451020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95116969.6193895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89336854.787758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89546318.645324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125102592.386439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50825630.38339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80730800.5849027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606109692.99233127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11570813.23331779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5138754.4024190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8706695.571520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32274636.7406216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5842577.90972292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9410519.0788242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8257057.9040074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7103596.729190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5950135.554374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4796674.3795573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3643213.204740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5144265.14532889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6645317.0859171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8146369.0265053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9647420.96709366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31148472.90768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3131855.1501838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5115237.3926857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7098619.6351876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9082001.8776896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41065384.1201915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1799541.642533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2533699.164874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3267856.68721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4002014.2095576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4736171.7318991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5436267.3248745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6136362.9178499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6836458.5108252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7536554.1038006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8236649.69677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8243723.270376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9746635.8209911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9830198.3654649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30640582.1214529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10803819.13864678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6909660.44460199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5039679.3875662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3169698.3305304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1299717.273494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9429736.2164590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7559755.1594232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80182426.4850096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2805097.8105961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5427769.1361825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8050440.4617689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90673111.787355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2987920.4919418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5302729.1965282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7617537.9011147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9932346.6057012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2247155.3102876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5305770.87901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8364386.4477369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11423002.0164616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4481617.5851863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7540233.15391099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8672396.772744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9804560.3915775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20936724.010410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22068887.62924421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3201051.248077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4280684.8718994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5360318.49572149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6439952.119543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7519585.74336544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8599219.36718741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8164982.2244834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0531892.5885655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41903570.900191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44145436.8459969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45951639.06081778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41451415.4740853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7347746.3198182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3244077.16555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9140408.01128406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5036738.85701695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933069.7027498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980795.40059897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3028521.098448098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4076246.79629723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5123972.494146362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6171698.19199551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7096438.0432137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8021177.89443190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945917.745650128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9870657.596868336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0795397.4480865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2017279.34503673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3239161.24198690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4461043.13893708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5682925.035887256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6904806.93283744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7357093.2550632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7809379.57728894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8261665.8995146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8713952.22174044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9166238.543966174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9597540.225830317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90028841.90769444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90460143.589558542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90891445.271422639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1322746.953286767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291704.64634694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583409.29269388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875113.93904082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3166818.58538777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6458523.231734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7265342.52274347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8072161.813752204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878981.1047609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9685800.39576968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70492619.686778441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1558691.4944273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2624763.3020763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3690835.10972525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4756906.917374164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5822978.72502310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6217589.8353261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6612200.9456291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7006812.05593214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7401423.166235164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7796034.27653816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8172337.18222124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8548640.08790436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924942.99358743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9301245.899270535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9677548.80495360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146485.019791740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292970.039583478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439455.0593752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585940.079166964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732425.098958708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6596977.48697273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7461529.87498676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8326082.26300078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9190634.651014805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100055187.03902887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1269875.190976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2484563.3429234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3699251.4948707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4913939.64681804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6128627.798765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7733628.94257329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9338630.0863812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10943631.2301891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2548632.37399712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4153633.5178050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4747733.0275304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5341832.5372557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5935932.04698116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6530031.55670652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7124131.0664318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7690666.0900364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8257201.113641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8823736.1372456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9390271.16085026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9956806.18445484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41050939.70541923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1754185.44823916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2161732.45320884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2827825.58464293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3364476.326524787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027390.97616900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621912.780935206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216434.58570139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810956.39046760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405478.1952338014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62505.5077872355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925011.015574471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887516.52336170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850022.031148942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812527.53893617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850022.03114894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887516.523361705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925011.015574471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62505.507787235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73119.897214247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946239.794428494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419359.691642743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892479.58885699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365599.48607124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1207221.23696653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5048842.9878618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890464.73875710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732086.489652399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573708.240547694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3164312.72845177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754917.21635585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345521.704259936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936126.192164015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526730.680068094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693972.8074218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861214.934775639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2028457.06212940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6195699.189483181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40362941.31683693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454298.66572183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545656.01460671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637013.36349159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728370.712376472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819728.061261348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421864.40147710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843728.802954206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265593.204431314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687457.60590842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2109322.007385526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9110477.148123287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6111632.288861047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3112787.42959881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20113942.570336569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7115097.711074337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692078.1688594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269058.62664460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846039.0844297344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423019.5422148672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103880.3136039209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207760.627207843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311640.940811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415521.254415683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519401.568019606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057640.814306302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2132959.364217948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8336216.60896267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4554414.178653006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507971.524618816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606377.219695054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704782.914771285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803188.6098475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901594.3049237644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822391.511652086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3258508.771891009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7469334.41905321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733749.9288406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892341.9515696997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)</f>
        <v>0</v>
      </c>
      <c r="D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)</f>
        <v>0</v>
      </c>
      <c r="E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)</f>
        <v>0</v>
      </c>
      <c r="F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)</f>
        <v>0</v>
      </c>
      <c r="G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)</f>
        <v>0</v>
      </c>
      <c r="H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)</f>
        <v>0</v>
      </c>
      <c r="I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I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I$2,'Multipliers and Adjustments'!$B$71:$AK$71,0))*unit_conv)</f>
        <v>0</v>
      </c>
      <c r="J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J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J$2,'Multipliers and Adjustments'!$B$71:$AK$71,0))*unit_conv)</f>
        <v>0</v>
      </c>
      <c r="K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K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K$2,'Multipliers and Adjustments'!$B$71:$AK$71,0))*unit_conv)</f>
        <v>0</v>
      </c>
      <c r="L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L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L$2,'Multipliers and Adjustments'!$B$71:$AK$71,0))*unit_conv)</f>
        <v>0</v>
      </c>
      <c r="M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)</f>
        <v>0</v>
      </c>
      <c r="N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N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N$2,'Multipliers and Adjustments'!$B$71:$AK$71,0))*unit_conv)</f>
        <v>0</v>
      </c>
      <c r="O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O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O$2,'Multipliers and Adjustments'!$B$71:$AK$71,0))*unit_conv)</f>
        <v>0</v>
      </c>
      <c r="P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P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P$2,'Multipliers and Adjustments'!$B$71:$AK$71,0))*unit_conv)</f>
        <v>0</v>
      </c>
      <c r="Q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Q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Q$2,'Multipliers and Adjustments'!$B$71:$AK$71,0))*unit_conv)</f>
        <v>0</v>
      </c>
      <c r="R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)</f>
        <v>0</v>
      </c>
      <c r="S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S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S$2,'Multipliers and Adjustments'!$B$71:$AK$71,0))*unit_conv)</f>
        <v>0</v>
      </c>
      <c r="T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T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T$2,'Multipliers and Adjustments'!$B$71:$AK$71,0))*unit_conv)</f>
        <v>0</v>
      </c>
      <c r="U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U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U$2,'Multipliers and Adjustments'!$B$71:$AK$71,0))*unit_conv)</f>
        <v>0</v>
      </c>
      <c r="V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V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V$2,'Multipliers and Adjustments'!$B$71:$AK$71,0))*unit_conv)</f>
        <v>0</v>
      </c>
      <c r="W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)</f>
        <v>0</v>
      </c>
      <c r="X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X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X$2,'Multipliers and Adjustments'!$B$71:$AK$71,0))*unit_conv)</f>
        <v>0</v>
      </c>
      <c r="Y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Y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Y$2,'Multipliers and Adjustments'!$B$71:$AK$71,0))*unit_conv)</f>
        <v>0</v>
      </c>
      <c r="Z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Z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Z$2,'Multipliers and Adjustments'!$B$71:$AK$71,0))*unit_conv)</f>
        <v>0</v>
      </c>
      <c r="AA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A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A$2,'Multipliers and Adjustments'!$B$71:$AK$71,0))*unit_conv)</f>
        <v>0</v>
      </c>
      <c r="AB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)</f>
        <v>0</v>
      </c>
      <c r="AC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C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C$2,'Multipliers and Adjustments'!$B$71:$AK$71,0))*unit_conv)</f>
        <v>0</v>
      </c>
      <c r="AD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D$2,'Multipliers and Adjustments'!$B$71:$AK$71,0))*unit_conv)</f>
        <v>0</v>
      </c>
      <c r="AE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E$2,'Multipliers and Adjustments'!$B$71:$AK$71,0))*unit_conv)</f>
        <v>0</v>
      </c>
      <c r="AF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F$2,'Multipliers and Adjustments'!$B$71:$AK$71,0))*unit_conv)</f>
        <v>0</v>
      </c>
      <c r="AG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)</f>
        <v>0</v>
      </c>
      <c r="AH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H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H$2,'Multipliers and Adjustments'!$B$71:$AK$71,0))*unit_conv)</f>
        <v>0</v>
      </c>
      <c r="AI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I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I$2,'Multipliers and Adjustments'!$B$71:$AK$71,0))*unit_conv)</f>
        <v>0</v>
      </c>
      <c r="AJ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J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J$2,'Multipliers and Adjustments'!$B$71:$AK$71,0))*unit_conv)</f>
        <v>0</v>
      </c>
      <c r="AK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K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K$2,'Multipliers and Adjustments'!$B$71:$AK$71,0))*unit_conv)</f>
        <v>0</v>
      </c>
      <c r="AL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)</f>
        <v>0</v>
      </c>
      <c r="D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)</f>
        <v>0</v>
      </c>
      <c r="E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)</f>
        <v>0</v>
      </c>
      <c r="F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)</f>
        <v>0</v>
      </c>
      <c r="G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)</f>
        <v>0</v>
      </c>
      <c r="H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)</f>
        <v>0</v>
      </c>
      <c r="I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I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I$2,'Multipliers and Adjustments'!$B$71:$AK$71,0))*unit_conv)</f>
        <v>0</v>
      </c>
      <c r="J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J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J$2,'Multipliers and Adjustments'!$B$71:$AK$71,0))*unit_conv)</f>
        <v>0</v>
      </c>
      <c r="K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K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K$2,'Multipliers and Adjustments'!$B$71:$AK$71,0))*unit_conv)</f>
        <v>0</v>
      </c>
      <c r="L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L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L$2,'Multipliers and Adjustments'!$B$71:$AK$71,0))*unit_conv)</f>
        <v>0</v>
      </c>
      <c r="M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)</f>
        <v>0</v>
      </c>
      <c r="N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N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N$2,'Multipliers and Adjustments'!$B$71:$AK$71,0))*unit_conv)</f>
        <v>0</v>
      </c>
      <c r="O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O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O$2,'Multipliers and Adjustments'!$B$71:$AK$71,0))*unit_conv)</f>
        <v>0</v>
      </c>
      <c r="P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P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P$2,'Multipliers and Adjustments'!$B$71:$AK$71,0))*unit_conv)</f>
        <v>0</v>
      </c>
      <c r="Q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Q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Q$2,'Multipliers and Adjustments'!$B$71:$AK$71,0))*unit_conv)</f>
        <v>0</v>
      </c>
      <c r="R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)</f>
        <v>0</v>
      </c>
      <c r="S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S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S$2,'Multipliers and Adjustments'!$B$71:$AK$71,0))*unit_conv)</f>
        <v>0</v>
      </c>
      <c r="T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T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T$2,'Multipliers and Adjustments'!$B$71:$AK$71,0))*unit_conv)</f>
        <v>0</v>
      </c>
      <c r="U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U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U$2,'Multipliers and Adjustments'!$B$71:$AK$71,0))*unit_conv)</f>
        <v>0</v>
      </c>
      <c r="V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V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V$2,'Multipliers and Adjustments'!$B$71:$AK$71,0))*unit_conv)</f>
        <v>0</v>
      </c>
      <c r="W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)</f>
        <v>0</v>
      </c>
      <c r="X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X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X$2,'Multipliers and Adjustments'!$B$71:$AK$71,0))*unit_conv)</f>
        <v>0</v>
      </c>
      <c r="Y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Y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Y$2,'Multipliers and Adjustments'!$B$71:$AK$71,0))*unit_conv)</f>
        <v>0</v>
      </c>
      <c r="Z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Z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Z$2,'Multipliers and Adjustments'!$B$71:$AK$71,0))*unit_conv)</f>
        <v>0</v>
      </c>
      <c r="AA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A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A$2,'Multipliers and Adjustments'!$B$71:$AK$71,0))*unit_conv)</f>
        <v>0</v>
      </c>
      <c r="AB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)</f>
        <v>0</v>
      </c>
      <c r="AC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C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C$2,'Multipliers and Adjustments'!$B$71:$AK$71,0))*unit_conv)</f>
        <v>0</v>
      </c>
      <c r="AD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D$2,'Multipliers and Adjustments'!$B$71:$AK$71,0))*unit_conv)</f>
        <v>0</v>
      </c>
      <c r="AE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E$2,'Multipliers and Adjustments'!$B$71:$AK$71,0))*unit_conv)</f>
        <v>0</v>
      </c>
      <c r="AF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F$2,'Multipliers and Adjustments'!$B$71:$AK$71,0))*unit_conv)</f>
        <v>0</v>
      </c>
      <c r="AG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)</f>
        <v>0</v>
      </c>
      <c r="AH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H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H$2,'Multipliers and Adjustments'!$B$71:$AK$71,0))*unit_conv)</f>
        <v>0</v>
      </c>
      <c r="AI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I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I$2,'Multipliers and Adjustments'!$B$71:$AK$71,0))*unit_conv)</f>
        <v>0</v>
      </c>
      <c r="AJ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J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J$2,'Multipliers and Adjustments'!$B$71:$AK$71,0))*unit_conv)</f>
        <v>0</v>
      </c>
      <c r="AK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K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K$2,'Multipliers and Adjustments'!$B$71:$AK$71,0))*unit_conv)</f>
        <v>0</v>
      </c>
      <c r="AL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)</f>
        <v>0</v>
      </c>
      <c r="D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)</f>
        <v>0</v>
      </c>
      <c r="E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)</f>
        <v>0</v>
      </c>
      <c r="F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)</f>
        <v>0</v>
      </c>
      <c r="G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)</f>
        <v>0</v>
      </c>
      <c r="H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)</f>
        <v>0</v>
      </c>
      <c r="I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I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I$2,'Multipliers and Adjustments'!$B$71:$AK$71,0))*unit_conv)</f>
        <v>0</v>
      </c>
      <c r="J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J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J$2,'Multipliers and Adjustments'!$B$71:$AK$71,0))*unit_conv)</f>
        <v>0</v>
      </c>
      <c r="K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K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K$2,'Multipliers and Adjustments'!$B$71:$AK$71,0))*unit_conv)</f>
        <v>0</v>
      </c>
      <c r="L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L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L$2,'Multipliers and Adjustments'!$B$71:$AK$71,0))*unit_conv)</f>
        <v>0</v>
      </c>
      <c r="M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)</f>
        <v>0</v>
      </c>
      <c r="N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N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N$2,'Multipliers and Adjustments'!$B$71:$AK$71,0))*unit_conv)</f>
        <v>0</v>
      </c>
      <c r="O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O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O$2,'Multipliers and Adjustments'!$B$71:$AK$71,0))*unit_conv)</f>
        <v>0</v>
      </c>
      <c r="P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P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P$2,'Multipliers and Adjustments'!$B$71:$AK$71,0))*unit_conv)</f>
        <v>0</v>
      </c>
      <c r="Q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Q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Q$2,'Multipliers and Adjustments'!$B$71:$AK$71,0))*unit_conv)</f>
        <v>0</v>
      </c>
      <c r="R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)</f>
        <v>0</v>
      </c>
      <c r="S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S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S$2,'Multipliers and Adjustments'!$B$71:$AK$71,0))*unit_conv)</f>
        <v>0</v>
      </c>
      <c r="T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T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T$2,'Multipliers and Adjustments'!$B$71:$AK$71,0))*unit_conv)</f>
        <v>0</v>
      </c>
      <c r="U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U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U$2,'Multipliers and Adjustments'!$B$71:$AK$71,0))*unit_conv)</f>
        <v>0</v>
      </c>
      <c r="V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V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V$2,'Multipliers and Adjustments'!$B$71:$AK$71,0))*unit_conv)</f>
        <v>0</v>
      </c>
      <c r="W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)</f>
        <v>0</v>
      </c>
      <c r="X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X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X$2,'Multipliers and Adjustments'!$B$71:$AK$71,0))*unit_conv)</f>
        <v>0</v>
      </c>
      <c r="Y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Y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Y$2,'Multipliers and Adjustments'!$B$71:$AK$71,0))*unit_conv)</f>
        <v>0</v>
      </c>
      <c r="Z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Z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Z$2,'Multipliers and Adjustments'!$B$71:$AK$71,0))*unit_conv)</f>
        <v>0</v>
      </c>
      <c r="AA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A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A$2,'Multipliers and Adjustments'!$B$71:$AK$71,0))*unit_conv)</f>
        <v>0</v>
      </c>
      <c r="AB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)</f>
        <v>0</v>
      </c>
      <c r="AC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C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C$2,'Multipliers and Adjustments'!$B$71:$AK$71,0))*unit_conv)</f>
        <v>0</v>
      </c>
      <c r="AD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D$2,'Multipliers and Adjustments'!$B$71:$AK$71,0))*unit_conv)</f>
        <v>0</v>
      </c>
      <c r="AE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E$2,'Multipliers and Adjustments'!$B$71:$AK$71,0))*unit_conv)</f>
        <v>0</v>
      </c>
      <c r="AF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F$2,'Multipliers and Adjustments'!$B$71:$AK$71,0))*unit_conv)</f>
        <v>0</v>
      </c>
      <c r="AG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)</f>
        <v>0</v>
      </c>
      <c r="AH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H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H$2,'Multipliers and Adjustments'!$B$71:$AK$71,0))*unit_conv)</f>
        <v>0</v>
      </c>
      <c r="AI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I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I$2,'Multipliers and Adjustments'!$B$71:$AK$71,0))*unit_conv)</f>
        <v>0</v>
      </c>
      <c r="AJ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J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J$2,'Multipliers and Adjustments'!$B$71:$AK$71,0))*unit_conv)</f>
        <v>0</v>
      </c>
      <c r="AK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K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K$2,'Multipliers and Adjustments'!$B$71:$AK$71,0))*unit_conv)</f>
        <v>0</v>
      </c>
      <c r="AL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)</f>
        <v>0</v>
      </c>
      <c r="D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)</f>
        <v>0</v>
      </c>
      <c r="E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)</f>
        <v>0</v>
      </c>
      <c r="F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)</f>
        <v>0</v>
      </c>
      <c r="G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)</f>
        <v>0</v>
      </c>
      <c r="H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)</f>
        <v>0</v>
      </c>
      <c r="I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I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I$2,'Multipliers and Adjustments'!$B$71:$AK$71,0))*unit_conv)</f>
        <v>0</v>
      </c>
      <c r="J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J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J$2,'Multipliers and Adjustments'!$B$71:$AK$71,0))*unit_conv)</f>
        <v>0</v>
      </c>
      <c r="K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K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K$2,'Multipliers and Adjustments'!$B$71:$AK$71,0))*unit_conv)</f>
        <v>0</v>
      </c>
      <c r="L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L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L$2,'Multipliers and Adjustments'!$B$71:$AK$71,0))*unit_conv)</f>
        <v>0</v>
      </c>
      <c r="M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)</f>
        <v>0</v>
      </c>
      <c r="N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N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N$2,'Multipliers and Adjustments'!$B$71:$AK$71,0))*unit_conv)</f>
        <v>0</v>
      </c>
      <c r="O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O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O$2,'Multipliers and Adjustments'!$B$71:$AK$71,0))*unit_conv)</f>
        <v>0</v>
      </c>
      <c r="P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P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P$2,'Multipliers and Adjustments'!$B$71:$AK$71,0))*unit_conv)</f>
        <v>0</v>
      </c>
      <c r="Q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Q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Q$2,'Multipliers and Adjustments'!$B$71:$AK$71,0))*unit_conv)</f>
        <v>0</v>
      </c>
      <c r="R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)</f>
        <v>0</v>
      </c>
      <c r="S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S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S$2,'Multipliers and Adjustments'!$B$71:$AK$71,0))*unit_conv)</f>
        <v>0</v>
      </c>
      <c r="T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T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T$2,'Multipliers and Adjustments'!$B$71:$AK$71,0))*unit_conv)</f>
        <v>0</v>
      </c>
      <c r="U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U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U$2,'Multipliers and Adjustments'!$B$71:$AK$71,0))*unit_conv)</f>
        <v>0</v>
      </c>
      <c r="V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V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V$2,'Multipliers and Adjustments'!$B$71:$AK$71,0))*unit_conv)</f>
        <v>0</v>
      </c>
      <c r="W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)</f>
        <v>0</v>
      </c>
      <c r="X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X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X$2,'Multipliers and Adjustments'!$B$71:$AK$71,0))*unit_conv)</f>
        <v>0</v>
      </c>
      <c r="Y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Y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Y$2,'Multipliers and Adjustments'!$B$71:$AK$71,0))*unit_conv)</f>
        <v>0</v>
      </c>
      <c r="Z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Z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Z$2,'Multipliers and Adjustments'!$B$71:$AK$71,0))*unit_conv)</f>
        <v>0</v>
      </c>
      <c r="AA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A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A$2,'Multipliers and Adjustments'!$B$71:$AK$71,0))*unit_conv)</f>
        <v>0</v>
      </c>
      <c r="AB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)</f>
        <v>0</v>
      </c>
      <c r="AC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C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C$2,'Multipliers and Adjustments'!$B$71:$AK$71,0))*unit_conv)</f>
        <v>0</v>
      </c>
      <c r="AD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D$2,'Multipliers and Adjustments'!$B$71:$AK$71,0))*unit_conv)</f>
        <v>0</v>
      </c>
      <c r="AE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E$2,'Multipliers and Adjustments'!$B$71:$AK$71,0))*unit_conv)</f>
        <v>0</v>
      </c>
      <c r="AF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F$2,'Multipliers and Adjustments'!$B$71:$AK$71,0))*unit_conv)</f>
        <v>0</v>
      </c>
      <c r="AG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)</f>
        <v>0</v>
      </c>
      <c r="AH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H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H$2,'Multipliers and Adjustments'!$B$71:$AK$71,0))*unit_conv)</f>
        <v>0</v>
      </c>
      <c r="AI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I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I$2,'Multipliers and Adjustments'!$B$71:$AK$71,0))*unit_conv)</f>
        <v>0</v>
      </c>
      <c r="AJ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J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J$2,'Multipliers and Adjustments'!$B$71:$AK$71,0))*unit_conv)</f>
        <v>0</v>
      </c>
      <c r="AK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K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K$2,'Multipliers and Adjustments'!$B$71:$AK$71,0))*unit_conv)</f>
        <v>0</v>
      </c>
      <c r="AL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)</f>
        <v>0</v>
      </c>
      <c r="D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)</f>
        <v>0</v>
      </c>
      <c r="E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)</f>
        <v>0</v>
      </c>
      <c r="F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)</f>
        <v>0</v>
      </c>
      <c r="G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)</f>
        <v>0</v>
      </c>
      <c r="H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)</f>
        <v>0</v>
      </c>
      <c r="I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I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I$2,'Multipliers and Adjustments'!$B$71:$AK$71,0))*unit_conv)</f>
        <v>0</v>
      </c>
      <c r="J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J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J$2,'Multipliers and Adjustments'!$B$71:$AK$71,0))*unit_conv)</f>
        <v>0</v>
      </c>
      <c r="K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K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K$2,'Multipliers and Adjustments'!$B$71:$AK$71,0))*unit_conv)</f>
        <v>0</v>
      </c>
      <c r="L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L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L$2,'Multipliers and Adjustments'!$B$71:$AK$71,0))*unit_conv)</f>
        <v>0</v>
      </c>
      <c r="M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)</f>
        <v>0</v>
      </c>
      <c r="N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N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N$2,'Multipliers and Adjustments'!$B$71:$AK$71,0))*unit_conv)</f>
        <v>0</v>
      </c>
      <c r="O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O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O$2,'Multipliers and Adjustments'!$B$71:$AK$71,0))*unit_conv)</f>
        <v>0</v>
      </c>
      <c r="P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P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P$2,'Multipliers and Adjustments'!$B$71:$AK$71,0))*unit_conv)</f>
        <v>0</v>
      </c>
      <c r="Q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Q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Q$2,'Multipliers and Adjustments'!$B$71:$AK$71,0))*unit_conv)</f>
        <v>0</v>
      </c>
      <c r="R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)</f>
        <v>0</v>
      </c>
      <c r="S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S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S$2,'Multipliers and Adjustments'!$B$71:$AK$71,0))*unit_conv)</f>
        <v>0</v>
      </c>
      <c r="T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T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T$2,'Multipliers and Adjustments'!$B$71:$AK$71,0))*unit_conv)</f>
        <v>0</v>
      </c>
      <c r="U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U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U$2,'Multipliers and Adjustments'!$B$71:$AK$71,0))*unit_conv)</f>
        <v>0</v>
      </c>
      <c r="V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V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V$2,'Multipliers and Adjustments'!$B$71:$AK$71,0))*unit_conv)</f>
        <v>0</v>
      </c>
      <c r="W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)</f>
        <v>0</v>
      </c>
      <c r="X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X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X$2,'Multipliers and Adjustments'!$B$71:$AK$71,0))*unit_conv)</f>
        <v>0</v>
      </c>
      <c r="Y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Y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Y$2,'Multipliers and Adjustments'!$B$71:$AK$71,0))*unit_conv)</f>
        <v>0</v>
      </c>
      <c r="Z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Z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Z$2,'Multipliers and Adjustments'!$B$71:$AK$71,0))*unit_conv)</f>
        <v>0</v>
      </c>
      <c r="AA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A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A$2,'Multipliers and Adjustments'!$B$71:$AK$71,0))*unit_conv)</f>
        <v>0</v>
      </c>
      <c r="AB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)</f>
        <v>0</v>
      </c>
      <c r="AC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C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C$2,'Multipliers and Adjustments'!$B$71:$AK$71,0))*unit_conv)</f>
        <v>0</v>
      </c>
      <c r="AD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D$2,'Multipliers and Adjustments'!$B$71:$AK$71,0))*unit_conv)</f>
        <v>0</v>
      </c>
      <c r="AE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E$2,'Multipliers and Adjustments'!$B$71:$AK$71,0))*unit_conv)</f>
        <v>0</v>
      </c>
      <c r="AF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F$2,'Multipliers and Adjustments'!$B$71:$AK$71,0))*unit_conv)</f>
        <v>0</v>
      </c>
      <c r="AG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)</f>
        <v>0</v>
      </c>
      <c r="AH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H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H$2,'Multipliers and Adjustments'!$B$71:$AK$71,0))*unit_conv)</f>
        <v>0</v>
      </c>
      <c r="AI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I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I$2,'Multipliers and Adjustments'!$B$71:$AK$71,0))*unit_conv)</f>
        <v>0</v>
      </c>
      <c r="AJ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J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J$2,'Multipliers and Adjustments'!$B$71:$AK$71,0))*unit_conv)</f>
        <v>0</v>
      </c>
      <c r="AK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K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K$2,'Multipliers and Adjustments'!$B$71:$AK$71,0))*unit_conv)</f>
        <v>0</v>
      </c>
      <c r="AL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)</f>
        <v>0</v>
      </c>
      <c r="D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)</f>
        <v>0</v>
      </c>
      <c r="E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)</f>
        <v>0</v>
      </c>
      <c r="F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)</f>
        <v>0</v>
      </c>
      <c r="G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)</f>
        <v>0</v>
      </c>
      <c r="H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)</f>
        <v>0</v>
      </c>
      <c r="I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I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I$2,'Multipliers and Adjustments'!$B$71:$AK$71,0))*unit_conv)</f>
        <v>0</v>
      </c>
      <c r="J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J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J$2,'Multipliers and Adjustments'!$B$71:$AK$71,0))*unit_conv)</f>
        <v>0</v>
      </c>
      <c r="K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K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K$2,'Multipliers and Adjustments'!$B$71:$AK$71,0))*unit_conv)</f>
        <v>0</v>
      </c>
      <c r="L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L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L$2,'Multipliers and Adjustments'!$B$71:$AK$71,0))*unit_conv)</f>
        <v>0</v>
      </c>
      <c r="M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)</f>
        <v>0</v>
      </c>
      <c r="N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N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N$2,'Multipliers and Adjustments'!$B$71:$AK$71,0))*unit_conv)</f>
        <v>0</v>
      </c>
      <c r="O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O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O$2,'Multipliers and Adjustments'!$B$71:$AK$71,0))*unit_conv)</f>
        <v>0</v>
      </c>
      <c r="P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P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P$2,'Multipliers and Adjustments'!$B$71:$AK$71,0))*unit_conv)</f>
        <v>0</v>
      </c>
      <c r="Q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Q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Q$2,'Multipliers and Adjustments'!$B$71:$AK$71,0))*unit_conv)</f>
        <v>0</v>
      </c>
      <c r="R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)</f>
        <v>0</v>
      </c>
      <c r="S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S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S$2,'Multipliers and Adjustments'!$B$71:$AK$71,0))*unit_conv)</f>
        <v>0</v>
      </c>
      <c r="T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T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T$2,'Multipliers and Adjustments'!$B$71:$AK$71,0))*unit_conv)</f>
        <v>0</v>
      </c>
      <c r="U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U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U$2,'Multipliers and Adjustments'!$B$71:$AK$71,0))*unit_conv)</f>
        <v>0</v>
      </c>
      <c r="V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V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V$2,'Multipliers and Adjustments'!$B$71:$AK$71,0))*unit_conv)</f>
        <v>0</v>
      </c>
      <c r="W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)</f>
        <v>0</v>
      </c>
      <c r="X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X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X$2,'Multipliers and Adjustments'!$B$71:$AK$71,0))*unit_conv)</f>
        <v>0</v>
      </c>
      <c r="Y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Y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Y$2,'Multipliers and Adjustments'!$B$71:$AK$71,0))*unit_conv)</f>
        <v>0</v>
      </c>
      <c r="Z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Z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Z$2,'Multipliers and Adjustments'!$B$71:$AK$71,0))*unit_conv)</f>
        <v>0</v>
      </c>
      <c r="AA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A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A$2,'Multipliers and Adjustments'!$B$71:$AK$71,0))*unit_conv)</f>
        <v>0</v>
      </c>
      <c r="AB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)</f>
        <v>0</v>
      </c>
      <c r="AC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C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C$2,'Multipliers and Adjustments'!$B$71:$AK$71,0))*unit_conv)</f>
        <v>0</v>
      </c>
      <c r="AD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D$2,'Multipliers and Adjustments'!$B$71:$AK$71,0))*unit_conv)</f>
        <v>0</v>
      </c>
      <c r="AE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E$2,'Multipliers and Adjustments'!$B$71:$AK$71,0))*unit_conv)</f>
        <v>0</v>
      </c>
      <c r="AF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F$2,'Multipliers and Adjustments'!$B$71:$AK$71,0))*unit_conv)</f>
        <v>0</v>
      </c>
      <c r="AG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)</f>
        <v>0</v>
      </c>
      <c r="AH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H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H$2,'Multipliers and Adjustments'!$B$71:$AK$71,0))*unit_conv)</f>
        <v>0</v>
      </c>
      <c r="AI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I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I$2,'Multipliers and Adjustments'!$B$71:$AK$71,0))*unit_conv)</f>
        <v>0</v>
      </c>
      <c r="AJ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J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J$2,'Multipliers and Adjustments'!$B$71:$AK$71,0))*unit_conv)</f>
        <v>0</v>
      </c>
      <c r="AK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K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K$2,'Multipliers and Adjustments'!$B$71:$AK$71,0))*unit_conv)</f>
        <v>0</v>
      </c>
      <c r="AL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)</f>
        <v>0</v>
      </c>
      <c r="D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)</f>
        <v>0</v>
      </c>
      <c r="E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)</f>
        <v>0</v>
      </c>
      <c r="F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)</f>
        <v>0</v>
      </c>
      <c r="G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)</f>
        <v>0</v>
      </c>
      <c r="H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)</f>
        <v>0</v>
      </c>
      <c r="I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I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I$2,'Multipliers and Adjustments'!$B$71:$AK$71,0))*unit_conv)</f>
        <v>0</v>
      </c>
      <c r="J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J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J$2,'Multipliers and Adjustments'!$B$71:$AK$71,0))*unit_conv)</f>
        <v>0</v>
      </c>
      <c r="K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K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K$2,'Multipliers and Adjustments'!$B$71:$AK$71,0))*unit_conv)</f>
        <v>0</v>
      </c>
      <c r="L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L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L$2,'Multipliers and Adjustments'!$B$71:$AK$71,0))*unit_conv)</f>
        <v>0</v>
      </c>
      <c r="M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)</f>
        <v>0</v>
      </c>
      <c r="N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N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N$2,'Multipliers and Adjustments'!$B$71:$AK$71,0))*unit_conv)</f>
        <v>0</v>
      </c>
      <c r="O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O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O$2,'Multipliers and Adjustments'!$B$71:$AK$71,0))*unit_conv)</f>
        <v>0</v>
      </c>
      <c r="P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P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P$2,'Multipliers and Adjustments'!$B$71:$AK$71,0))*unit_conv)</f>
        <v>0</v>
      </c>
      <c r="Q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Q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Q$2,'Multipliers and Adjustments'!$B$71:$AK$71,0))*unit_conv)</f>
        <v>0</v>
      </c>
      <c r="R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)</f>
        <v>0</v>
      </c>
      <c r="S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S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S$2,'Multipliers and Adjustments'!$B$71:$AK$71,0))*unit_conv)</f>
        <v>0</v>
      </c>
      <c r="T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T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T$2,'Multipliers and Adjustments'!$B$71:$AK$71,0))*unit_conv)</f>
        <v>0</v>
      </c>
      <c r="U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U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U$2,'Multipliers and Adjustments'!$B$71:$AK$71,0))*unit_conv)</f>
        <v>0</v>
      </c>
      <c r="V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V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V$2,'Multipliers and Adjustments'!$B$71:$AK$71,0))*unit_conv)</f>
        <v>0</v>
      </c>
      <c r="W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)</f>
        <v>0</v>
      </c>
      <c r="X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X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X$2,'Multipliers and Adjustments'!$B$71:$AK$71,0))*unit_conv)</f>
        <v>0</v>
      </c>
      <c r="Y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Y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Y$2,'Multipliers and Adjustments'!$B$71:$AK$71,0))*unit_conv)</f>
        <v>0</v>
      </c>
      <c r="Z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Z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Z$2,'Multipliers and Adjustments'!$B$71:$AK$71,0))*unit_conv)</f>
        <v>0</v>
      </c>
      <c r="AA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A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A$2,'Multipliers and Adjustments'!$B$71:$AK$71,0))*unit_conv)</f>
        <v>0</v>
      </c>
      <c r="AB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)</f>
        <v>0</v>
      </c>
      <c r="AC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C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C$2,'Multipliers and Adjustments'!$B$71:$AK$71,0))*unit_conv)</f>
        <v>0</v>
      </c>
      <c r="AD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D$2,'Multipliers and Adjustments'!$B$71:$AK$71,0))*unit_conv)</f>
        <v>0</v>
      </c>
      <c r="AE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E$2,'Multipliers and Adjustments'!$B$71:$AK$71,0))*unit_conv)</f>
        <v>0</v>
      </c>
      <c r="AF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F$2,'Multipliers and Adjustments'!$B$71:$AK$71,0))*unit_conv)</f>
        <v>0</v>
      </c>
      <c r="AG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)</f>
        <v>0</v>
      </c>
      <c r="AH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H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H$2,'Multipliers and Adjustments'!$B$71:$AK$71,0))*unit_conv)</f>
        <v>0</v>
      </c>
      <c r="AI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I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I$2,'Multipliers and Adjustments'!$B$71:$AK$71,0))*unit_conv)</f>
        <v>0</v>
      </c>
      <c r="AJ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J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J$2,'Multipliers and Adjustments'!$B$71:$AK$71,0))*unit_conv)</f>
        <v>0</v>
      </c>
      <c r="AK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K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K$2,'Multipliers and Adjustments'!$B$71:$AK$71,0))*unit_conv)</f>
        <v>0</v>
      </c>
      <c r="AL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)</f>
        <v>0</v>
      </c>
      <c r="D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)</f>
        <v>0</v>
      </c>
      <c r="E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)</f>
        <v>0</v>
      </c>
      <c r="F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)</f>
        <v>0</v>
      </c>
      <c r="G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)</f>
        <v>0</v>
      </c>
      <c r="H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)</f>
        <v>0</v>
      </c>
      <c r="I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I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I$2,'Multipliers and Adjustments'!$B$71:$AK$71,0))*unit_conv)</f>
        <v>0</v>
      </c>
      <c r="J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J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J$2,'Multipliers and Adjustments'!$B$71:$AK$71,0))*unit_conv)</f>
        <v>0</v>
      </c>
      <c r="K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K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K$2,'Multipliers and Adjustments'!$B$71:$AK$71,0))*unit_conv)</f>
        <v>0</v>
      </c>
      <c r="L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L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L$2,'Multipliers and Adjustments'!$B$71:$AK$71,0))*unit_conv)</f>
        <v>0</v>
      </c>
      <c r="M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)</f>
        <v>0</v>
      </c>
      <c r="N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N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N$2,'Multipliers and Adjustments'!$B$71:$AK$71,0))*unit_conv)</f>
        <v>0</v>
      </c>
      <c r="O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O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O$2,'Multipliers and Adjustments'!$B$71:$AK$71,0))*unit_conv)</f>
        <v>0</v>
      </c>
      <c r="P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P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P$2,'Multipliers and Adjustments'!$B$71:$AK$71,0))*unit_conv)</f>
        <v>0</v>
      </c>
      <c r="Q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Q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Q$2,'Multipliers and Adjustments'!$B$71:$AK$71,0))*unit_conv)</f>
        <v>0</v>
      </c>
      <c r="R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)</f>
        <v>0</v>
      </c>
      <c r="S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S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S$2,'Multipliers and Adjustments'!$B$71:$AK$71,0))*unit_conv)</f>
        <v>0</v>
      </c>
      <c r="T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T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T$2,'Multipliers and Adjustments'!$B$71:$AK$71,0))*unit_conv)</f>
        <v>0</v>
      </c>
      <c r="U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U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U$2,'Multipliers and Adjustments'!$B$71:$AK$71,0))*unit_conv)</f>
        <v>0</v>
      </c>
      <c r="V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V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V$2,'Multipliers and Adjustments'!$B$71:$AK$71,0))*unit_conv)</f>
        <v>0</v>
      </c>
      <c r="W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)</f>
        <v>0</v>
      </c>
      <c r="X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X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X$2,'Multipliers and Adjustments'!$B$71:$AK$71,0))*unit_conv)</f>
        <v>0</v>
      </c>
      <c r="Y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Y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Y$2,'Multipliers and Adjustments'!$B$71:$AK$71,0))*unit_conv)</f>
        <v>0</v>
      </c>
      <c r="Z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Z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Z$2,'Multipliers and Adjustments'!$B$71:$AK$71,0))*unit_conv)</f>
        <v>0</v>
      </c>
      <c r="AA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A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A$2,'Multipliers and Adjustments'!$B$71:$AK$71,0))*unit_conv)</f>
        <v>0</v>
      </c>
      <c r="AB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)</f>
        <v>0</v>
      </c>
      <c r="AC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C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C$2,'Multipliers and Adjustments'!$B$71:$AK$71,0))*unit_conv)</f>
        <v>0</v>
      </c>
      <c r="AD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D$2,'Multipliers and Adjustments'!$B$71:$AK$71,0))*unit_conv)</f>
        <v>0</v>
      </c>
      <c r="AE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E$2,'Multipliers and Adjustments'!$B$71:$AK$71,0))*unit_conv)</f>
        <v>0</v>
      </c>
      <c r="AF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F$2,'Multipliers and Adjustments'!$B$71:$AK$71,0))*unit_conv)</f>
        <v>0</v>
      </c>
      <c r="AG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)</f>
        <v>0</v>
      </c>
      <c r="AH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H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H$2,'Multipliers and Adjustments'!$B$71:$AK$71,0))*unit_conv)</f>
        <v>0</v>
      </c>
      <c r="AI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I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I$2,'Multipliers and Adjustments'!$B$71:$AK$71,0))*unit_conv)</f>
        <v>0</v>
      </c>
      <c r="AJ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J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J$2,'Multipliers and Adjustments'!$B$71:$AK$71,0))*unit_conv)</f>
        <v>0</v>
      </c>
      <c r="AK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K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K$2,'Multipliers and Adjustments'!$B$71:$AK$71,0))*unit_conv)</f>
        <v>0</v>
      </c>
      <c r="AL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)</f>
        <v>0</v>
      </c>
      <c r="D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)</f>
        <v>0</v>
      </c>
      <c r="E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)</f>
        <v>0</v>
      </c>
      <c r="F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)</f>
        <v>0</v>
      </c>
      <c r="G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)</f>
        <v>0</v>
      </c>
      <c r="H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)</f>
        <v>0</v>
      </c>
      <c r="I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I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I$2,'Multipliers and Adjustments'!$B$71:$AK$71,0))*unit_conv)</f>
        <v>0</v>
      </c>
      <c r="J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J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J$2,'Multipliers and Adjustments'!$B$71:$AK$71,0))*unit_conv)</f>
        <v>0</v>
      </c>
      <c r="K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K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K$2,'Multipliers and Adjustments'!$B$71:$AK$71,0))*unit_conv)</f>
        <v>0</v>
      </c>
      <c r="L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L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L$2,'Multipliers and Adjustments'!$B$71:$AK$71,0))*unit_conv)</f>
        <v>0</v>
      </c>
      <c r="M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)</f>
        <v>0</v>
      </c>
      <c r="N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N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N$2,'Multipliers and Adjustments'!$B$71:$AK$71,0))*unit_conv)</f>
        <v>0</v>
      </c>
      <c r="O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O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O$2,'Multipliers and Adjustments'!$B$71:$AK$71,0))*unit_conv)</f>
        <v>0</v>
      </c>
      <c r="P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P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P$2,'Multipliers and Adjustments'!$B$71:$AK$71,0))*unit_conv)</f>
        <v>0</v>
      </c>
      <c r="Q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Q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Q$2,'Multipliers and Adjustments'!$B$71:$AK$71,0))*unit_conv)</f>
        <v>0</v>
      </c>
      <c r="R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)</f>
        <v>0</v>
      </c>
      <c r="S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S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S$2,'Multipliers and Adjustments'!$B$71:$AK$71,0))*unit_conv)</f>
        <v>0</v>
      </c>
      <c r="T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T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T$2,'Multipliers and Adjustments'!$B$71:$AK$71,0))*unit_conv)</f>
        <v>0</v>
      </c>
      <c r="U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U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U$2,'Multipliers and Adjustments'!$B$71:$AK$71,0))*unit_conv)</f>
        <v>0</v>
      </c>
      <c r="V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V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V$2,'Multipliers and Adjustments'!$B$71:$AK$71,0))*unit_conv)</f>
        <v>0</v>
      </c>
      <c r="W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)</f>
        <v>0</v>
      </c>
      <c r="X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X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X$2,'Multipliers and Adjustments'!$B$71:$AK$71,0))*unit_conv)</f>
        <v>0</v>
      </c>
      <c r="Y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Y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Y$2,'Multipliers and Adjustments'!$B$71:$AK$71,0))*unit_conv)</f>
        <v>0</v>
      </c>
      <c r="Z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Z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Z$2,'Multipliers and Adjustments'!$B$71:$AK$71,0))*unit_conv)</f>
        <v>0</v>
      </c>
      <c r="AA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A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A$2,'Multipliers and Adjustments'!$B$71:$AK$71,0))*unit_conv)</f>
        <v>0</v>
      </c>
      <c r="AB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)</f>
        <v>0</v>
      </c>
      <c r="AC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C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C$2,'Multipliers and Adjustments'!$B$71:$AK$71,0))*unit_conv)</f>
        <v>0</v>
      </c>
      <c r="AD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D$2,'Multipliers and Adjustments'!$B$71:$AK$71,0))*unit_conv)</f>
        <v>0</v>
      </c>
      <c r="AE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E$2,'Multipliers and Adjustments'!$B$71:$AK$71,0))*unit_conv)</f>
        <v>0</v>
      </c>
      <c r="AF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F$2,'Multipliers and Adjustments'!$B$71:$AK$71,0))*unit_conv)</f>
        <v>0</v>
      </c>
      <c r="AG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)</f>
        <v>0</v>
      </c>
      <c r="AH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H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H$2,'Multipliers and Adjustments'!$B$71:$AK$71,0))*unit_conv)</f>
        <v>0</v>
      </c>
      <c r="AI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I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I$2,'Multipliers and Adjustments'!$B$71:$AK$71,0))*unit_conv)</f>
        <v>0</v>
      </c>
      <c r="AJ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J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J$2,'Multipliers and Adjustments'!$B$71:$AK$71,0))*unit_conv)</f>
        <v>0</v>
      </c>
      <c r="AK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K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K$2,'Multipliers and Adjustments'!$B$71:$AK$71,0))*unit_conv)</f>
        <v>0</v>
      </c>
      <c r="AL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)</f>
        <v>0</v>
      </c>
      <c r="D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)</f>
        <v>0</v>
      </c>
      <c r="E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)</f>
        <v>0</v>
      </c>
      <c r="F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)</f>
        <v>0</v>
      </c>
      <c r="G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)</f>
        <v>0</v>
      </c>
      <c r="H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)</f>
        <v>0</v>
      </c>
      <c r="I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I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I$2,'Multipliers and Adjustments'!$B$71:$AK$71,0))*unit_conv)</f>
        <v>0</v>
      </c>
      <c r="J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J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J$2,'Multipliers and Adjustments'!$B$71:$AK$71,0))*unit_conv)</f>
        <v>0</v>
      </c>
      <c r="K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K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K$2,'Multipliers and Adjustments'!$B$71:$AK$71,0))*unit_conv)</f>
        <v>0</v>
      </c>
      <c r="L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L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L$2,'Multipliers and Adjustments'!$B$71:$AK$71,0))*unit_conv)</f>
        <v>0</v>
      </c>
      <c r="M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)</f>
        <v>0</v>
      </c>
      <c r="N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N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N$2,'Multipliers and Adjustments'!$B$71:$AK$71,0))*unit_conv)</f>
        <v>0</v>
      </c>
      <c r="O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O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O$2,'Multipliers and Adjustments'!$B$71:$AK$71,0))*unit_conv)</f>
        <v>0</v>
      </c>
      <c r="P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P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P$2,'Multipliers and Adjustments'!$B$71:$AK$71,0))*unit_conv)</f>
        <v>0</v>
      </c>
      <c r="Q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Q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Q$2,'Multipliers and Adjustments'!$B$71:$AK$71,0))*unit_conv)</f>
        <v>0</v>
      </c>
      <c r="R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)</f>
        <v>0</v>
      </c>
      <c r="S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S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S$2,'Multipliers and Adjustments'!$B$71:$AK$71,0))*unit_conv)</f>
        <v>0</v>
      </c>
      <c r="T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T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T$2,'Multipliers and Adjustments'!$B$71:$AK$71,0))*unit_conv)</f>
        <v>0</v>
      </c>
      <c r="U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U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U$2,'Multipliers and Adjustments'!$B$71:$AK$71,0))*unit_conv)</f>
        <v>0</v>
      </c>
      <c r="V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V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V$2,'Multipliers and Adjustments'!$B$71:$AK$71,0))*unit_conv)</f>
        <v>0</v>
      </c>
      <c r="W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)</f>
        <v>0</v>
      </c>
      <c r="X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X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X$2,'Multipliers and Adjustments'!$B$71:$AK$71,0))*unit_conv)</f>
        <v>0</v>
      </c>
      <c r="Y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Y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Y$2,'Multipliers and Adjustments'!$B$71:$AK$71,0))*unit_conv)</f>
        <v>0</v>
      </c>
      <c r="Z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Z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Z$2,'Multipliers and Adjustments'!$B$71:$AK$71,0))*unit_conv)</f>
        <v>0</v>
      </c>
      <c r="AA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A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A$2,'Multipliers and Adjustments'!$B$71:$AK$71,0))*unit_conv)</f>
        <v>0</v>
      </c>
      <c r="AB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)</f>
        <v>0</v>
      </c>
      <c r="AC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C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C$2,'Multipliers and Adjustments'!$B$71:$AK$71,0))*unit_conv)</f>
        <v>0</v>
      </c>
      <c r="AD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D$2,'Multipliers and Adjustments'!$B$71:$AK$71,0))*unit_conv)</f>
        <v>0</v>
      </c>
      <c r="AE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E$2,'Multipliers and Adjustments'!$B$71:$AK$71,0))*unit_conv)</f>
        <v>0</v>
      </c>
      <c r="AF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F$2,'Multipliers and Adjustments'!$B$71:$AK$71,0))*unit_conv)</f>
        <v>0</v>
      </c>
      <c r="AG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)</f>
        <v>0</v>
      </c>
      <c r="AH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H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H$2,'Multipliers and Adjustments'!$B$71:$AK$71,0))*unit_conv)</f>
        <v>0</v>
      </c>
      <c r="AI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I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I$2,'Multipliers and Adjustments'!$B$71:$AK$71,0))*unit_conv)</f>
        <v>0</v>
      </c>
      <c r="AJ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J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J$2,'Multipliers and Adjustments'!$B$71:$AK$71,0))*unit_conv)</f>
        <v>0</v>
      </c>
      <c r="AK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K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K$2,'Multipliers and Adjustments'!$B$71:$AK$71,0))*unit_conv)</f>
        <v>0</v>
      </c>
      <c r="AL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)</f>
        <v>0</v>
      </c>
      <c r="D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)</f>
        <v>0</v>
      </c>
      <c r="E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)</f>
        <v>0</v>
      </c>
      <c r="F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)</f>
        <v>0</v>
      </c>
      <c r="G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)</f>
        <v>0</v>
      </c>
      <c r="H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)</f>
        <v>0</v>
      </c>
      <c r="I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I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I$2,'Multipliers and Adjustments'!$B$71:$AK$71,0))*unit_conv)</f>
        <v>0</v>
      </c>
      <c r="J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J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J$2,'Multipliers and Adjustments'!$B$71:$AK$71,0))*unit_conv)</f>
        <v>0</v>
      </c>
      <c r="K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K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K$2,'Multipliers and Adjustments'!$B$71:$AK$71,0))*unit_conv)</f>
        <v>0</v>
      </c>
      <c r="L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L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L$2,'Multipliers and Adjustments'!$B$71:$AK$71,0))*unit_conv)</f>
        <v>0</v>
      </c>
      <c r="M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)</f>
        <v>0</v>
      </c>
      <c r="N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N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N$2,'Multipliers and Adjustments'!$B$71:$AK$71,0))*unit_conv)</f>
        <v>0</v>
      </c>
      <c r="O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O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O$2,'Multipliers and Adjustments'!$B$71:$AK$71,0))*unit_conv)</f>
        <v>0</v>
      </c>
      <c r="P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P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P$2,'Multipliers and Adjustments'!$B$71:$AK$71,0))*unit_conv)</f>
        <v>0</v>
      </c>
      <c r="Q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Q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Q$2,'Multipliers and Adjustments'!$B$71:$AK$71,0))*unit_conv)</f>
        <v>0</v>
      </c>
      <c r="R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)</f>
        <v>0</v>
      </c>
      <c r="S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S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S$2,'Multipliers and Adjustments'!$B$71:$AK$71,0))*unit_conv)</f>
        <v>0</v>
      </c>
      <c r="T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T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T$2,'Multipliers and Adjustments'!$B$71:$AK$71,0))*unit_conv)</f>
        <v>0</v>
      </c>
      <c r="U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U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U$2,'Multipliers and Adjustments'!$B$71:$AK$71,0))*unit_conv)</f>
        <v>0</v>
      </c>
      <c r="V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V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V$2,'Multipliers and Adjustments'!$B$71:$AK$71,0))*unit_conv)</f>
        <v>0</v>
      </c>
      <c r="W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)</f>
        <v>0</v>
      </c>
      <c r="X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X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X$2,'Multipliers and Adjustments'!$B$71:$AK$71,0))*unit_conv)</f>
        <v>0</v>
      </c>
      <c r="Y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Y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Y$2,'Multipliers and Adjustments'!$B$71:$AK$71,0))*unit_conv)</f>
        <v>0</v>
      </c>
      <c r="Z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Z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Z$2,'Multipliers and Adjustments'!$B$71:$AK$71,0))*unit_conv)</f>
        <v>0</v>
      </c>
      <c r="AA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A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A$2,'Multipliers and Adjustments'!$B$71:$AK$71,0))*unit_conv)</f>
        <v>0</v>
      </c>
      <c r="AB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)</f>
        <v>0</v>
      </c>
      <c r="AC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C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C$2,'Multipliers and Adjustments'!$B$71:$AK$71,0))*unit_conv)</f>
        <v>0</v>
      </c>
      <c r="AD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D$2,'Multipliers and Adjustments'!$B$71:$AK$71,0))*unit_conv)</f>
        <v>0</v>
      </c>
      <c r="AE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E$2,'Multipliers and Adjustments'!$B$71:$AK$71,0))*unit_conv)</f>
        <v>0</v>
      </c>
      <c r="AF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F$2,'Multipliers and Adjustments'!$B$71:$AK$71,0))*unit_conv)</f>
        <v>0</v>
      </c>
      <c r="AG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)</f>
        <v>0</v>
      </c>
      <c r="AH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H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H$2,'Multipliers and Adjustments'!$B$71:$AK$71,0))*unit_conv)</f>
        <v>0</v>
      </c>
      <c r="AI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I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I$2,'Multipliers and Adjustments'!$B$71:$AK$71,0))*unit_conv)</f>
        <v>0</v>
      </c>
      <c r="AJ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J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J$2,'Multipliers and Adjustments'!$B$71:$AK$71,0))*unit_conv)</f>
        <v>0</v>
      </c>
      <c r="AK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K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K$2,'Multipliers and Adjustments'!$B$71:$AK$71,0))*unit_conv)</f>
        <v>0</v>
      </c>
      <c r="AL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)</f>
        <v>0</v>
      </c>
      <c r="D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)</f>
        <v>0</v>
      </c>
      <c r="E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)</f>
        <v>0</v>
      </c>
      <c r="F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)</f>
        <v>0</v>
      </c>
      <c r="G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)</f>
        <v>0</v>
      </c>
      <c r="H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)</f>
        <v>0</v>
      </c>
      <c r="I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I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I$2,'Multipliers and Adjustments'!$B$71:$AK$71,0))*unit_conv)</f>
        <v>0</v>
      </c>
      <c r="J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J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J$2,'Multipliers and Adjustments'!$B$71:$AK$71,0))*unit_conv)</f>
        <v>0</v>
      </c>
      <c r="K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K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K$2,'Multipliers and Adjustments'!$B$71:$AK$71,0))*unit_conv)</f>
        <v>0</v>
      </c>
      <c r="L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L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L$2,'Multipliers and Adjustments'!$B$71:$AK$71,0))*unit_conv)</f>
        <v>0</v>
      </c>
      <c r="M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)</f>
        <v>0</v>
      </c>
      <c r="N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N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N$2,'Multipliers and Adjustments'!$B$71:$AK$71,0))*unit_conv)</f>
        <v>0</v>
      </c>
      <c r="O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O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O$2,'Multipliers and Adjustments'!$B$71:$AK$71,0))*unit_conv)</f>
        <v>0</v>
      </c>
      <c r="P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P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P$2,'Multipliers and Adjustments'!$B$71:$AK$71,0))*unit_conv)</f>
        <v>0</v>
      </c>
      <c r="Q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Q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Q$2,'Multipliers and Adjustments'!$B$71:$AK$71,0))*unit_conv)</f>
        <v>0</v>
      </c>
      <c r="R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)</f>
        <v>0</v>
      </c>
      <c r="S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S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S$2,'Multipliers and Adjustments'!$B$71:$AK$71,0))*unit_conv)</f>
        <v>0</v>
      </c>
      <c r="T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T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T$2,'Multipliers and Adjustments'!$B$71:$AK$71,0))*unit_conv)</f>
        <v>0</v>
      </c>
      <c r="U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U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U$2,'Multipliers and Adjustments'!$B$71:$AK$71,0))*unit_conv)</f>
        <v>0</v>
      </c>
      <c r="V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V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V$2,'Multipliers and Adjustments'!$B$71:$AK$71,0))*unit_conv)</f>
        <v>0</v>
      </c>
      <c r="W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)</f>
        <v>0</v>
      </c>
      <c r="X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X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X$2,'Multipliers and Adjustments'!$B$71:$AK$71,0))*unit_conv)</f>
        <v>0</v>
      </c>
      <c r="Y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Y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Y$2,'Multipliers and Adjustments'!$B$71:$AK$71,0))*unit_conv)</f>
        <v>0</v>
      </c>
      <c r="Z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Z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Z$2,'Multipliers and Adjustments'!$B$71:$AK$71,0))*unit_conv)</f>
        <v>0</v>
      </c>
      <c r="AA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A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A$2,'Multipliers and Adjustments'!$B$71:$AK$71,0))*unit_conv)</f>
        <v>0</v>
      </c>
      <c r="AB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)</f>
        <v>0</v>
      </c>
      <c r="AC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C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C$2,'Multipliers and Adjustments'!$B$71:$AK$71,0))*unit_conv)</f>
        <v>0</v>
      </c>
      <c r="AD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D$2,'Multipliers and Adjustments'!$B$71:$AK$71,0))*unit_conv)</f>
        <v>0</v>
      </c>
      <c r="AE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E$2,'Multipliers and Adjustments'!$B$71:$AK$71,0))*unit_conv)</f>
        <v>0</v>
      </c>
      <c r="AF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F$2,'Multipliers and Adjustments'!$B$71:$AK$71,0))*unit_conv)</f>
        <v>0</v>
      </c>
      <c r="AG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)</f>
        <v>0</v>
      </c>
      <c r="AH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H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H$2,'Multipliers and Adjustments'!$B$71:$AK$71,0))*unit_conv)</f>
        <v>0</v>
      </c>
      <c r="AI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I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I$2,'Multipliers and Adjustments'!$B$71:$AK$71,0))*unit_conv)</f>
        <v>0</v>
      </c>
      <c r="AJ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J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J$2,'Multipliers and Adjustments'!$B$71:$AK$71,0))*unit_conv)</f>
        <v>0</v>
      </c>
      <c r="AK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K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K$2,'Multipliers and Adjustments'!$B$71:$AK$71,0))*unit_conv)</f>
        <v>0</v>
      </c>
      <c r="AL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)</f>
        <v>0</v>
      </c>
      <c r="D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)</f>
        <v>0</v>
      </c>
      <c r="E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)</f>
        <v>0</v>
      </c>
      <c r="F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)</f>
        <v>0</v>
      </c>
      <c r="G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)</f>
        <v>0</v>
      </c>
      <c r="H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)</f>
        <v>0</v>
      </c>
      <c r="I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I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I$2,'Multipliers and Adjustments'!$B$71:$AK$71,0))*unit_conv)</f>
        <v>0</v>
      </c>
      <c r="J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J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J$2,'Multipliers and Adjustments'!$B$71:$AK$71,0))*unit_conv)</f>
        <v>0</v>
      </c>
      <c r="K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K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K$2,'Multipliers and Adjustments'!$B$71:$AK$71,0))*unit_conv)</f>
        <v>0</v>
      </c>
      <c r="L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L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L$2,'Multipliers and Adjustments'!$B$71:$AK$71,0))*unit_conv)</f>
        <v>0</v>
      </c>
      <c r="M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)</f>
        <v>0</v>
      </c>
      <c r="N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N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N$2,'Multipliers and Adjustments'!$B$71:$AK$71,0))*unit_conv)</f>
        <v>0</v>
      </c>
      <c r="O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O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O$2,'Multipliers and Adjustments'!$B$71:$AK$71,0))*unit_conv)</f>
        <v>0</v>
      </c>
      <c r="P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P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P$2,'Multipliers and Adjustments'!$B$71:$AK$71,0))*unit_conv)</f>
        <v>0</v>
      </c>
      <c r="Q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Q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Q$2,'Multipliers and Adjustments'!$B$71:$AK$71,0))*unit_conv)</f>
        <v>0</v>
      </c>
      <c r="R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)</f>
        <v>0</v>
      </c>
      <c r="S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S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S$2,'Multipliers and Adjustments'!$B$71:$AK$71,0))*unit_conv)</f>
        <v>0</v>
      </c>
      <c r="T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T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T$2,'Multipliers and Adjustments'!$B$71:$AK$71,0))*unit_conv)</f>
        <v>0</v>
      </c>
      <c r="U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U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U$2,'Multipliers and Adjustments'!$B$71:$AK$71,0))*unit_conv)</f>
        <v>0</v>
      </c>
      <c r="V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V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V$2,'Multipliers and Adjustments'!$B$71:$AK$71,0))*unit_conv)</f>
        <v>0</v>
      </c>
      <c r="W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)</f>
        <v>0</v>
      </c>
      <c r="X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X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X$2,'Multipliers and Adjustments'!$B$71:$AK$71,0))*unit_conv)</f>
        <v>0</v>
      </c>
      <c r="Y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Y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Y$2,'Multipliers and Adjustments'!$B$71:$AK$71,0))*unit_conv)</f>
        <v>0</v>
      </c>
      <c r="Z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Z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Z$2,'Multipliers and Adjustments'!$B$71:$AK$71,0))*unit_conv)</f>
        <v>0</v>
      </c>
      <c r="AA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A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A$2,'Multipliers and Adjustments'!$B$71:$AK$71,0))*unit_conv)</f>
        <v>0</v>
      </c>
      <c r="AB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)</f>
        <v>0</v>
      </c>
      <c r="AC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C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C$2,'Multipliers and Adjustments'!$B$71:$AK$71,0))*unit_conv)</f>
        <v>0</v>
      </c>
      <c r="AD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D$2,'Multipliers and Adjustments'!$B$71:$AK$71,0))*unit_conv)</f>
        <v>0</v>
      </c>
      <c r="AE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E$2,'Multipliers and Adjustments'!$B$71:$AK$71,0))*unit_conv)</f>
        <v>0</v>
      </c>
      <c r="AF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F$2,'Multipliers and Adjustments'!$B$71:$AK$71,0))*unit_conv)</f>
        <v>0</v>
      </c>
      <c r="AG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)</f>
        <v>0</v>
      </c>
      <c r="AH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H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H$2,'Multipliers and Adjustments'!$B$71:$AK$71,0))*unit_conv)</f>
        <v>0</v>
      </c>
      <c r="AI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I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I$2,'Multipliers and Adjustments'!$B$71:$AK$71,0))*unit_conv)</f>
        <v>0</v>
      </c>
      <c r="AJ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J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J$2,'Multipliers and Adjustments'!$B$71:$AK$71,0))*unit_conv)</f>
        <v>0</v>
      </c>
      <c r="AK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K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K$2,'Multipliers and Adjustments'!$B$71:$AK$71,0))*unit_conv)</f>
        <v>0</v>
      </c>
      <c r="AL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)</f>
        <v>0</v>
      </c>
      <c r="D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)</f>
        <v>0</v>
      </c>
      <c r="E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)</f>
        <v>0</v>
      </c>
      <c r="F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)</f>
        <v>0</v>
      </c>
      <c r="G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)</f>
        <v>0</v>
      </c>
      <c r="H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)</f>
        <v>0</v>
      </c>
      <c r="I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I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I$2,'Multipliers and Adjustments'!$B$71:$AK$71,0))*unit_conv)</f>
        <v>0</v>
      </c>
      <c r="J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J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J$2,'Multipliers and Adjustments'!$B$71:$AK$71,0))*unit_conv)</f>
        <v>0</v>
      </c>
      <c r="K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K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K$2,'Multipliers and Adjustments'!$B$71:$AK$71,0))*unit_conv)</f>
        <v>0</v>
      </c>
      <c r="L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L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L$2,'Multipliers and Adjustments'!$B$71:$AK$71,0))*unit_conv)</f>
        <v>0</v>
      </c>
      <c r="M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)</f>
        <v>0</v>
      </c>
      <c r="N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N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N$2,'Multipliers and Adjustments'!$B$71:$AK$71,0))*unit_conv)</f>
        <v>0</v>
      </c>
      <c r="O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O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O$2,'Multipliers and Adjustments'!$B$71:$AK$71,0))*unit_conv)</f>
        <v>0</v>
      </c>
      <c r="P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P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P$2,'Multipliers and Adjustments'!$B$71:$AK$71,0))*unit_conv)</f>
        <v>0</v>
      </c>
      <c r="Q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Q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Q$2,'Multipliers and Adjustments'!$B$71:$AK$71,0))*unit_conv)</f>
        <v>0</v>
      </c>
      <c r="R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)</f>
        <v>0</v>
      </c>
      <c r="S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S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S$2,'Multipliers and Adjustments'!$B$71:$AK$71,0))*unit_conv)</f>
        <v>0</v>
      </c>
      <c r="T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T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T$2,'Multipliers and Adjustments'!$B$71:$AK$71,0))*unit_conv)</f>
        <v>0</v>
      </c>
      <c r="U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U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U$2,'Multipliers and Adjustments'!$B$71:$AK$71,0))*unit_conv)</f>
        <v>0</v>
      </c>
      <c r="V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V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V$2,'Multipliers and Adjustments'!$B$71:$AK$71,0))*unit_conv)</f>
        <v>0</v>
      </c>
      <c r="W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)</f>
        <v>0</v>
      </c>
      <c r="X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X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X$2,'Multipliers and Adjustments'!$B$71:$AK$71,0))*unit_conv)</f>
        <v>0</v>
      </c>
      <c r="Y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Y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Y$2,'Multipliers and Adjustments'!$B$71:$AK$71,0))*unit_conv)</f>
        <v>0</v>
      </c>
      <c r="Z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Z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Z$2,'Multipliers and Adjustments'!$B$71:$AK$71,0))*unit_conv)</f>
        <v>0</v>
      </c>
      <c r="AA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A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A$2,'Multipliers and Adjustments'!$B$71:$AK$71,0))*unit_conv)</f>
        <v>0</v>
      </c>
      <c r="AB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)</f>
        <v>0</v>
      </c>
      <c r="AC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C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C$2,'Multipliers and Adjustments'!$B$71:$AK$71,0))*unit_conv)</f>
        <v>0</v>
      </c>
      <c r="AD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D$2,'Multipliers and Adjustments'!$B$71:$AK$71,0))*unit_conv)</f>
        <v>0</v>
      </c>
      <c r="AE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E$2,'Multipliers and Adjustments'!$B$71:$AK$71,0))*unit_conv)</f>
        <v>0</v>
      </c>
      <c r="AF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F$2,'Multipliers and Adjustments'!$B$71:$AK$71,0))*unit_conv)</f>
        <v>0</v>
      </c>
      <c r="AG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)</f>
        <v>0</v>
      </c>
      <c r="AH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H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H$2,'Multipliers and Adjustments'!$B$71:$AK$71,0))*unit_conv)</f>
        <v>0</v>
      </c>
      <c r="AI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I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I$2,'Multipliers and Adjustments'!$B$71:$AK$71,0))*unit_conv)</f>
        <v>0</v>
      </c>
      <c r="AJ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J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J$2,'Multipliers and Adjustments'!$B$71:$AK$71,0))*unit_conv)</f>
        <v>0</v>
      </c>
      <c r="AK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K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K$2,'Multipliers and Adjustments'!$B$71:$AK$71,0))*unit_conv)</f>
        <v>0</v>
      </c>
      <c r="AL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)</f>
        <v>1942147274.350507</v>
      </c>
      <c r="D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)</f>
        <v>1928814471.4561281</v>
      </c>
      <c r="E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)</f>
        <v>1915590715.0466871</v>
      </c>
      <c r="F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)</f>
        <v>1941297644.2212741</v>
      </c>
      <c r="G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)</f>
        <v>1939162395.5507021</v>
      </c>
      <c r="H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)</f>
        <v>1841236895.5361946</v>
      </c>
      <c r="I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I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I$2,'Multipliers and Adjustments'!$B$71:$AK$71,0))*unit_conv)</f>
        <v>1841236895.5361946</v>
      </c>
      <c r="J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J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J$2,'Multipliers and Adjustments'!$B$71:$AK$71,0))*unit_conv)</f>
        <v>1841236895.5361941</v>
      </c>
      <c r="K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K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K$2,'Multipliers and Adjustments'!$B$71:$AK$71,0))*unit_conv)</f>
        <v>1841236895.5361941</v>
      </c>
      <c r="L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L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L$2,'Multipliers and Adjustments'!$B$71:$AK$71,0))*unit_conv)</f>
        <v>1841236895.5361941</v>
      </c>
      <c r="M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)</f>
        <v>1841236895.5361946</v>
      </c>
      <c r="N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N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N$2,'Multipliers and Adjustments'!$B$71:$AK$71,0))*unit_conv)</f>
        <v>1841236895.5361946</v>
      </c>
      <c r="O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O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O$2,'Multipliers and Adjustments'!$B$71:$AK$71,0))*unit_conv)</f>
        <v>1841236895.5361946</v>
      </c>
      <c r="P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P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P$2,'Multipliers and Adjustments'!$B$71:$AK$71,0))*unit_conv)</f>
        <v>1841236895.5361946</v>
      </c>
      <c r="Q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Q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Q$2,'Multipliers and Adjustments'!$B$71:$AK$71,0))*unit_conv)</f>
        <v>1841236895.5361946</v>
      </c>
      <c r="R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)</f>
        <v>1841236895.5361941</v>
      </c>
      <c r="S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S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S$2,'Multipliers and Adjustments'!$B$71:$AK$71,0))*unit_conv)</f>
        <v>1841236895.5361946</v>
      </c>
      <c r="T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T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T$2,'Multipliers and Adjustments'!$B$71:$AK$71,0))*unit_conv)</f>
        <v>1841236895.5361941</v>
      </c>
      <c r="U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U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U$2,'Multipliers and Adjustments'!$B$71:$AK$71,0))*unit_conv)</f>
        <v>1841236895.5361946</v>
      </c>
      <c r="V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V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V$2,'Multipliers and Adjustments'!$B$71:$AK$71,0))*unit_conv)</f>
        <v>1841236895.5361946</v>
      </c>
      <c r="W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)</f>
        <v>1841236895.5361946</v>
      </c>
      <c r="X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X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X$2,'Multipliers and Adjustments'!$B$71:$AK$71,0))*unit_conv)</f>
        <v>1841236895.5361946</v>
      </c>
      <c r="Y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Y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Y$2,'Multipliers and Adjustments'!$B$71:$AK$71,0))*unit_conv)</f>
        <v>1841236895.5361946</v>
      </c>
      <c r="Z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Z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Z$2,'Multipliers and Adjustments'!$B$71:$AK$71,0))*unit_conv)</f>
        <v>1841236895.5361946</v>
      </c>
      <c r="AA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A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A$2,'Multipliers and Adjustments'!$B$71:$AK$71,0))*unit_conv)</f>
        <v>1841236895.5361946</v>
      </c>
      <c r="AB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)</f>
        <v>1841236895.5361946</v>
      </c>
      <c r="AC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C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C$2,'Multipliers and Adjustments'!$B$71:$AK$71,0))*unit_conv)</f>
        <v>1841236895.5361946</v>
      </c>
      <c r="AD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D$2,'Multipliers and Adjustments'!$B$71:$AK$71,0))*unit_conv)</f>
        <v>1841236895.5361946</v>
      </c>
      <c r="AE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E$2,'Multipliers and Adjustments'!$B$71:$AK$71,0))*unit_conv)</f>
        <v>1841236895.5361946</v>
      </c>
      <c r="AF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F$2,'Multipliers and Adjustments'!$B$71:$AK$71,0))*unit_conv)</f>
        <v>1841236895.5361941</v>
      </c>
      <c r="AG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)</f>
        <v>1841236895.5361946</v>
      </c>
      <c r="AH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H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H$2,'Multipliers and Adjustments'!$B$71:$AK$71,0))*unit_conv)</f>
        <v>1841236895.5361946</v>
      </c>
      <c r="AI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I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I$2,'Multipliers and Adjustments'!$B$71:$AK$71,0))*unit_conv)</f>
        <v>1841236895.5361941</v>
      </c>
      <c r="AJ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J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J$2,'Multipliers and Adjustments'!$B$71:$AK$71,0))*unit_conv)</f>
        <v>1841236895.5361946</v>
      </c>
      <c r="AK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K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K$2,'Multipliers and Adjustments'!$B$71:$AK$71,0))*unit_conv)</f>
        <v>1841236895.5361946</v>
      </c>
      <c r="AL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)</f>
        <v>1841236895.5361941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)</f>
        <v>0</v>
      </c>
      <c r="D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)</f>
        <v>0</v>
      </c>
      <c r="E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)</f>
        <v>0</v>
      </c>
      <c r="F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)</f>
        <v>0</v>
      </c>
      <c r="G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)</f>
        <v>0</v>
      </c>
      <c r="H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)</f>
        <v>0</v>
      </c>
      <c r="I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I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I$2,'Multipliers and Adjustments'!$B$71:$AK$71,0))*unit_conv)</f>
        <v>0</v>
      </c>
      <c r="J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J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J$2,'Multipliers and Adjustments'!$B$71:$AK$71,0))*unit_conv)</f>
        <v>0</v>
      </c>
      <c r="K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K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K$2,'Multipliers and Adjustments'!$B$71:$AK$71,0))*unit_conv)</f>
        <v>0</v>
      </c>
      <c r="L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L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L$2,'Multipliers and Adjustments'!$B$71:$AK$71,0))*unit_conv)</f>
        <v>0</v>
      </c>
      <c r="M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)</f>
        <v>0</v>
      </c>
      <c r="N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N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N$2,'Multipliers and Adjustments'!$B$71:$AK$71,0))*unit_conv)</f>
        <v>0</v>
      </c>
      <c r="O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O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O$2,'Multipliers and Adjustments'!$B$71:$AK$71,0))*unit_conv)</f>
        <v>0</v>
      </c>
      <c r="P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P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P$2,'Multipliers and Adjustments'!$B$71:$AK$71,0))*unit_conv)</f>
        <v>0</v>
      </c>
      <c r="Q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Q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Q$2,'Multipliers and Adjustments'!$B$71:$AK$71,0))*unit_conv)</f>
        <v>0</v>
      </c>
      <c r="R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)</f>
        <v>0</v>
      </c>
      <c r="S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S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S$2,'Multipliers and Adjustments'!$B$71:$AK$71,0))*unit_conv)</f>
        <v>0</v>
      </c>
      <c r="T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T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T$2,'Multipliers and Adjustments'!$B$71:$AK$71,0))*unit_conv)</f>
        <v>0</v>
      </c>
      <c r="U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U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U$2,'Multipliers and Adjustments'!$B$71:$AK$71,0))*unit_conv)</f>
        <v>0</v>
      </c>
      <c r="V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V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V$2,'Multipliers and Adjustments'!$B$71:$AK$71,0))*unit_conv)</f>
        <v>0</v>
      </c>
      <c r="W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)</f>
        <v>0</v>
      </c>
      <c r="X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X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X$2,'Multipliers and Adjustments'!$B$71:$AK$71,0))*unit_conv)</f>
        <v>0</v>
      </c>
      <c r="Y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Y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Y$2,'Multipliers and Adjustments'!$B$71:$AK$71,0))*unit_conv)</f>
        <v>0</v>
      </c>
      <c r="Z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Z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Z$2,'Multipliers and Adjustments'!$B$71:$AK$71,0))*unit_conv)</f>
        <v>0</v>
      </c>
      <c r="AA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A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A$2,'Multipliers and Adjustments'!$B$71:$AK$71,0))*unit_conv)</f>
        <v>0</v>
      </c>
      <c r="AB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)</f>
        <v>0</v>
      </c>
      <c r="AC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C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C$2,'Multipliers and Adjustments'!$B$71:$AK$71,0))*unit_conv)</f>
        <v>0</v>
      </c>
      <c r="AD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D$2,'Multipliers and Adjustments'!$B$71:$AK$71,0))*unit_conv)</f>
        <v>0</v>
      </c>
      <c r="AE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E$2,'Multipliers and Adjustments'!$B$71:$AK$71,0))*unit_conv)</f>
        <v>0</v>
      </c>
      <c r="AF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F$2,'Multipliers and Adjustments'!$B$71:$AK$71,0))*unit_conv)</f>
        <v>0</v>
      </c>
      <c r="AG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)</f>
        <v>0</v>
      </c>
      <c r="AH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H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H$2,'Multipliers and Adjustments'!$B$71:$AK$71,0))*unit_conv)</f>
        <v>0</v>
      </c>
      <c r="AI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I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I$2,'Multipliers and Adjustments'!$B$71:$AK$71,0))*unit_conv)</f>
        <v>0</v>
      </c>
      <c r="AJ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J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J$2,'Multipliers and Adjustments'!$B$71:$AK$71,0))*unit_conv)</f>
        <v>0</v>
      </c>
      <c r="AK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AK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AK$2,'Multipliers and Adjustments'!$B$71:$AK$71,0))*unit_conv)</f>
        <v>0</v>
      </c>
      <c r="AL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)</f>
        <v>0</v>
      </c>
      <c r="D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)</f>
        <v>0</v>
      </c>
      <c r="E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)</f>
        <v>0</v>
      </c>
      <c r="F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)</f>
        <v>0</v>
      </c>
      <c r="G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)</f>
        <v>0</v>
      </c>
      <c r="H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)</f>
        <v>0</v>
      </c>
      <c r="I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I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I$2,'Multipliers and Adjustments'!$B$71:$AK$71,0))*unit_conv)</f>
        <v>0</v>
      </c>
      <c r="J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J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J$2,'Multipliers and Adjustments'!$B$71:$AK$71,0))*unit_conv)</f>
        <v>0</v>
      </c>
      <c r="K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K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K$2,'Multipliers and Adjustments'!$B$71:$AK$71,0))*unit_conv)</f>
        <v>0</v>
      </c>
      <c r="L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L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L$2,'Multipliers and Adjustments'!$B$71:$AK$71,0))*unit_conv)</f>
        <v>0</v>
      </c>
      <c r="M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)</f>
        <v>0</v>
      </c>
      <c r="N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N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N$2,'Multipliers and Adjustments'!$B$71:$AK$71,0))*unit_conv)</f>
        <v>0</v>
      </c>
      <c r="O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O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O$2,'Multipliers and Adjustments'!$B$71:$AK$71,0))*unit_conv)</f>
        <v>0</v>
      </c>
      <c r="P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P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P$2,'Multipliers and Adjustments'!$B$71:$AK$71,0))*unit_conv)</f>
        <v>0</v>
      </c>
      <c r="Q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Q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Q$2,'Multipliers and Adjustments'!$B$71:$AK$71,0))*unit_conv)</f>
        <v>0</v>
      </c>
      <c r="R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)</f>
        <v>0</v>
      </c>
      <c r="S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S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S$2,'Multipliers and Adjustments'!$B$71:$AK$71,0))*unit_conv)</f>
        <v>0</v>
      </c>
      <c r="T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T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T$2,'Multipliers and Adjustments'!$B$71:$AK$71,0))*unit_conv)</f>
        <v>0</v>
      </c>
      <c r="U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U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U$2,'Multipliers and Adjustments'!$B$71:$AK$71,0))*unit_conv)</f>
        <v>0</v>
      </c>
      <c r="V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V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V$2,'Multipliers and Adjustments'!$B$71:$AK$71,0))*unit_conv)</f>
        <v>0</v>
      </c>
      <c r="W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)</f>
        <v>0</v>
      </c>
      <c r="X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X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X$2,'Multipliers and Adjustments'!$B$71:$AK$71,0))*unit_conv)</f>
        <v>0</v>
      </c>
      <c r="Y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Y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Y$2,'Multipliers and Adjustments'!$B$71:$AK$71,0))*unit_conv)</f>
        <v>0</v>
      </c>
      <c r="Z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Z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Z$2,'Multipliers and Adjustments'!$B$71:$AK$71,0))*unit_conv)</f>
        <v>0</v>
      </c>
      <c r="AA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A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A$2,'Multipliers and Adjustments'!$B$71:$AK$71,0))*unit_conv)</f>
        <v>0</v>
      </c>
      <c r="AB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)</f>
        <v>0</v>
      </c>
      <c r="AC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C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C$2,'Multipliers and Adjustments'!$B$71:$AK$71,0))*unit_conv)</f>
        <v>0</v>
      </c>
      <c r="AD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D$2,'Multipliers and Adjustments'!$B$71:$AK$71,0))*unit_conv)</f>
        <v>0</v>
      </c>
      <c r="AE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E$2,'Multipliers and Adjustments'!$B$71:$AK$71,0))*unit_conv)</f>
        <v>0</v>
      </c>
      <c r="AF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F$2,'Multipliers and Adjustments'!$B$71:$AK$71,0))*unit_conv)</f>
        <v>0</v>
      </c>
      <c r="AG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)</f>
        <v>0</v>
      </c>
      <c r="AH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H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H$2,'Multipliers and Adjustments'!$B$71:$AK$71,0))*unit_conv)</f>
        <v>0</v>
      </c>
      <c r="AI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I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I$2,'Multipliers and Adjustments'!$B$71:$AK$71,0))*unit_conv)</f>
        <v>0</v>
      </c>
      <c r="AJ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J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J$2,'Multipliers and Adjustments'!$B$71:$AK$71,0))*unit_conv)</f>
        <v>0</v>
      </c>
      <c r="AK19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AK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AK$2,'Multipliers and Adjustments'!$B$71:$AK$71,0))*unit_conv)</f>
        <v>0</v>
      </c>
      <c r="AL19" s="26">
        <f>IF('Country Selector'!$A$2="United States",
SUMIFS('ICF Data'!$N:$N,'ICF Data'!$K:$K,$B$1,'ICF Data'!$J:$J,1,'ICF Data'!$L:$L,"&lt;"&amp;$B19,'ICF Data'!$L:$L,"&gt;="&amp;$A1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)</f>
        <v>3143904936.2209735</v>
      </c>
      <c r="D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)</f>
        <v>3122322090.5805383</v>
      </c>
      <c r="E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)</f>
        <v>3100915766.9715691</v>
      </c>
      <c r="F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)</f>
        <v>3142529573.8102369</v>
      </c>
      <c r="G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)</f>
        <v>3139073080.6162715</v>
      </c>
      <c r="H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)</f>
        <v>2980553452.9116859</v>
      </c>
      <c r="I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I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I$2,'Multipliers and Adjustments'!$B$71:$AK$71,0))*unit_conv)</f>
        <v>2980553452.9116859</v>
      </c>
      <c r="J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J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J$2,'Multipliers and Adjustments'!$B$71:$AK$71,0))*unit_conv)</f>
        <v>2980553452.9116855</v>
      </c>
      <c r="K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K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K$2,'Multipliers and Adjustments'!$B$71:$AK$71,0))*unit_conv)</f>
        <v>2980553452.9116855</v>
      </c>
      <c r="L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L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L$2,'Multipliers and Adjustments'!$B$71:$AK$71,0))*unit_conv)</f>
        <v>2980553452.9116855</v>
      </c>
      <c r="M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)</f>
        <v>2980553452.9116859</v>
      </c>
      <c r="N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N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N$2,'Multipliers and Adjustments'!$B$71:$AK$71,0))*unit_conv)</f>
        <v>2980553452.9116859</v>
      </c>
      <c r="O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O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O$2,'Multipliers and Adjustments'!$B$71:$AK$71,0))*unit_conv)</f>
        <v>2980553452.9116859</v>
      </c>
      <c r="P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P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P$2,'Multipliers and Adjustments'!$B$71:$AK$71,0))*unit_conv)</f>
        <v>2980553452.9116859</v>
      </c>
      <c r="Q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Q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Q$2,'Multipliers and Adjustments'!$B$71:$AK$71,0))*unit_conv)</f>
        <v>2980553452.9116859</v>
      </c>
      <c r="R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)</f>
        <v>2980553452.9116855</v>
      </c>
      <c r="S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S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S$2,'Multipliers and Adjustments'!$B$71:$AK$71,0))*unit_conv)</f>
        <v>2980553452.9116859</v>
      </c>
      <c r="T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T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T$2,'Multipliers and Adjustments'!$B$71:$AK$71,0))*unit_conv)</f>
        <v>2980553452.9116855</v>
      </c>
      <c r="U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U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U$2,'Multipliers and Adjustments'!$B$71:$AK$71,0))*unit_conv)</f>
        <v>2980553452.9116859</v>
      </c>
      <c r="V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V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V$2,'Multipliers and Adjustments'!$B$71:$AK$71,0))*unit_conv)</f>
        <v>2980553452.9116859</v>
      </c>
      <c r="W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)</f>
        <v>2980553452.9116859</v>
      </c>
      <c r="X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X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X$2,'Multipliers and Adjustments'!$B$71:$AK$71,0))*unit_conv)</f>
        <v>2980553452.9116859</v>
      </c>
      <c r="Y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Y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Y$2,'Multipliers and Adjustments'!$B$71:$AK$71,0))*unit_conv)</f>
        <v>2980553452.9116859</v>
      </c>
      <c r="Z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Z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Z$2,'Multipliers and Adjustments'!$B$71:$AK$71,0))*unit_conv)</f>
        <v>2980553452.9116859</v>
      </c>
      <c r="AA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A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A$2,'Multipliers and Adjustments'!$B$71:$AK$71,0))*unit_conv)</f>
        <v>2980553452.9116859</v>
      </c>
      <c r="AB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)</f>
        <v>2980553452.9116859</v>
      </c>
      <c r="AC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C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C$2,'Multipliers and Adjustments'!$B$71:$AK$71,0))*unit_conv)</f>
        <v>2980553452.9116859</v>
      </c>
      <c r="AD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D$2,'Multipliers and Adjustments'!$B$71:$AK$71,0))*unit_conv)</f>
        <v>2980553452.9116859</v>
      </c>
      <c r="AE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E$2,'Multipliers and Adjustments'!$B$71:$AK$71,0))*unit_conv)</f>
        <v>2980553452.9116859</v>
      </c>
      <c r="AF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F$2,'Multipliers and Adjustments'!$B$71:$AK$71,0))*unit_conv)</f>
        <v>2980553452.9116855</v>
      </c>
      <c r="AG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)</f>
        <v>2980553452.9116859</v>
      </c>
      <c r="AH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H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H$2,'Multipliers and Adjustments'!$B$71:$AK$71,0))*unit_conv)</f>
        <v>2980553452.9116859</v>
      </c>
      <c r="AI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I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I$2,'Multipliers and Adjustments'!$B$71:$AK$71,0))*unit_conv)</f>
        <v>2980553452.9116855</v>
      </c>
      <c r="AJ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J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J$2,'Multipliers and Adjustments'!$B$71:$AK$71,0))*unit_conv)</f>
        <v>2980553452.9116859</v>
      </c>
      <c r="AK20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AK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AK$2,'Multipliers and Adjustments'!$B$71:$AK$71,0))*unit_conv)</f>
        <v>2980553452.9116859</v>
      </c>
      <c r="AL20" s="26">
        <f>IF('Country Selector'!$A$2="United States",
SUMIFS('ICF Data'!$N:$N,'ICF Data'!$K:$K,$B$1,'ICF Data'!$J:$J,1,'ICF Data'!$L:$L,"&lt;"&amp;$B20,'ICF Data'!$L:$L,"&gt;="&amp;$A2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)</f>
        <v>2980553452.9116855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)</f>
        <v>651452475.32905555</v>
      </c>
      <c r="D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)</f>
        <v>646980266.88053703</v>
      </c>
      <c r="E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)</f>
        <v>642544635.78301394</v>
      </c>
      <c r="F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)</f>
        <v>651167484.76314282</v>
      </c>
      <c r="G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)</f>
        <v>650451260.483832</v>
      </c>
      <c r="H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)</f>
        <v>617604210.09543121</v>
      </c>
      <c r="I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I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I$2,'Multipliers and Adjustments'!$B$71:$AK$71,0))*unit_conv)</f>
        <v>617604210.09543121</v>
      </c>
      <c r="J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J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J$2,'Multipliers and Adjustments'!$B$71:$AK$71,0))*unit_conv)</f>
        <v>617604210.09543097</v>
      </c>
      <c r="K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K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K$2,'Multipliers and Adjustments'!$B$71:$AK$71,0))*unit_conv)</f>
        <v>617604210.09543097</v>
      </c>
      <c r="L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L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L$2,'Multipliers and Adjustments'!$B$71:$AK$71,0))*unit_conv)</f>
        <v>617604210.09543097</v>
      </c>
      <c r="M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)</f>
        <v>617604210.09543121</v>
      </c>
      <c r="N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N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N$2,'Multipliers and Adjustments'!$B$71:$AK$71,0))*unit_conv)</f>
        <v>617604210.09543121</v>
      </c>
      <c r="O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O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O$2,'Multipliers and Adjustments'!$B$71:$AK$71,0))*unit_conv)</f>
        <v>617604210.09543121</v>
      </c>
      <c r="P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P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P$2,'Multipliers and Adjustments'!$B$71:$AK$71,0))*unit_conv)</f>
        <v>617604210.09543121</v>
      </c>
      <c r="Q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Q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Q$2,'Multipliers and Adjustments'!$B$71:$AK$71,0))*unit_conv)</f>
        <v>617604210.09543121</v>
      </c>
      <c r="R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)</f>
        <v>617604210.09543097</v>
      </c>
      <c r="S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S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S$2,'Multipliers and Adjustments'!$B$71:$AK$71,0))*unit_conv)</f>
        <v>617604210.09543121</v>
      </c>
      <c r="T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T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T$2,'Multipliers and Adjustments'!$B$71:$AK$71,0))*unit_conv)</f>
        <v>617604210.09543097</v>
      </c>
      <c r="U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U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U$2,'Multipliers and Adjustments'!$B$71:$AK$71,0))*unit_conv)</f>
        <v>617604210.09543121</v>
      </c>
      <c r="V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V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V$2,'Multipliers and Adjustments'!$B$71:$AK$71,0))*unit_conv)</f>
        <v>617604210.09543121</v>
      </c>
      <c r="W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)</f>
        <v>617604210.09543121</v>
      </c>
      <c r="X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X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X$2,'Multipliers and Adjustments'!$B$71:$AK$71,0))*unit_conv)</f>
        <v>617604210.09543121</v>
      </c>
      <c r="Y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Y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Y$2,'Multipliers and Adjustments'!$B$71:$AK$71,0))*unit_conv)</f>
        <v>617604210.09543121</v>
      </c>
      <c r="Z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Z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Z$2,'Multipliers and Adjustments'!$B$71:$AK$71,0))*unit_conv)</f>
        <v>617604210.09543121</v>
      </c>
      <c r="AA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A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A$2,'Multipliers and Adjustments'!$B$71:$AK$71,0))*unit_conv)</f>
        <v>617604210.09543121</v>
      </c>
      <c r="AB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)</f>
        <v>617604210.09543121</v>
      </c>
      <c r="AC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C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C$2,'Multipliers and Adjustments'!$B$71:$AK$71,0))*unit_conv)</f>
        <v>617604210.09543121</v>
      </c>
      <c r="AD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D$2,'Multipliers and Adjustments'!$B$71:$AK$71,0))*unit_conv)</f>
        <v>617604210.09543121</v>
      </c>
      <c r="AE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E$2,'Multipliers and Adjustments'!$B$71:$AK$71,0))*unit_conv)</f>
        <v>617604210.09543121</v>
      </c>
      <c r="AF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F$2,'Multipliers and Adjustments'!$B$71:$AK$71,0))*unit_conv)</f>
        <v>617604210.09543097</v>
      </c>
      <c r="AG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)</f>
        <v>617604210.09543121</v>
      </c>
      <c r="AH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H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H$2,'Multipliers and Adjustments'!$B$71:$AK$71,0))*unit_conv)</f>
        <v>617604210.09543121</v>
      </c>
      <c r="AI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I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I$2,'Multipliers and Adjustments'!$B$71:$AK$71,0))*unit_conv)</f>
        <v>617604210.09543097</v>
      </c>
      <c r="AJ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J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J$2,'Multipliers and Adjustments'!$B$71:$AK$71,0))*unit_conv)</f>
        <v>617604210.09543121</v>
      </c>
      <c r="AK21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AK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AK$2,'Multipliers and Adjustments'!$B$71:$AK$71,0))*unit_conv)</f>
        <v>617604210.09543121</v>
      </c>
      <c r="AL21" s="26">
        <f>IF('Country Selector'!$A$2="United States",
SUMIFS('ICF Data'!$N:$N,'ICF Data'!$K:$K,$B$1,'ICF Data'!$J:$J,1,'ICF Data'!$L:$L,"&lt;"&amp;$B21,'ICF Data'!$L:$L,"&gt;="&amp;$A2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)</f>
        <v>617604210.09543097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)</f>
        <v>1021185778.8653041</v>
      </c>
      <c r="D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)</f>
        <v>1014175358.5496218</v>
      </c>
      <c r="E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)</f>
        <v>1007222275.1419715</v>
      </c>
      <c r="F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)</f>
        <v>1020739041.2688682</v>
      </c>
      <c r="G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)</f>
        <v>1019616322.3043867</v>
      </c>
      <c r="H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)</f>
        <v>968126855.29857934</v>
      </c>
      <c r="I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I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I$2,'Multipliers and Adjustments'!$B$71:$AK$71,0))*unit_conv)</f>
        <v>968126855.29857934</v>
      </c>
      <c r="J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J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J$2,'Multipliers and Adjustments'!$B$71:$AK$71,0))*unit_conv)</f>
        <v>968126855.2985791</v>
      </c>
      <c r="K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K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K$2,'Multipliers and Adjustments'!$B$71:$AK$71,0))*unit_conv)</f>
        <v>968126855.2985791</v>
      </c>
      <c r="L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L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L$2,'Multipliers and Adjustments'!$B$71:$AK$71,0))*unit_conv)</f>
        <v>968126855.2985791</v>
      </c>
      <c r="M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)</f>
        <v>968126855.29857934</v>
      </c>
      <c r="N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N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N$2,'Multipliers and Adjustments'!$B$71:$AK$71,0))*unit_conv)</f>
        <v>968126855.29857934</v>
      </c>
      <c r="O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O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O$2,'Multipliers and Adjustments'!$B$71:$AK$71,0))*unit_conv)</f>
        <v>968126855.29857934</v>
      </c>
      <c r="P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P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P$2,'Multipliers and Adjustments'!$B$71:$AK$71,0))*unit_conv)</f>
        <v>968126855.29857934</v>
      </c>
      <c r="Q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Q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Q$2,'Multipliers and Adjustments'!$B$71:$AK$71,0))*unit_conv)</f>
        <v>968126855.29857934</v>
      </c>
      <c r="R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)</f>
        <v>968126855.2985791</v>
      </c>
      <c r="S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S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S$2,'Multipliers and Adjustments'!$B$71:$AK$71,0))*unit_conv)</f>
        <v>968126855.29857934</v>
      </c>
      <c r="T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T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T$2,'Multipliers and Adjustments'!$B$71:$AK$71,0))*unit_conv)</f>
        <v>968126855.2985791</v>
      </c>
      <c r="U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U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U$2,'Multipliers and Adjustments'!$B$71:$AK$71,0))*unit_conv)</f>
        <v>968126855.29857934</v>
      </c>
      <c r="V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V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V$2,'Multipliers and Adjustments'!$B$71:$AK$71,0))*unit_conv)</f>
        <v>968126855.29857934</v>
      </c>
      <c r="W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)</f>
        <v>968126855.29857934</v>
      </c>
      <c r="X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X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X$2,'Multipliers and Adjustments'!$B$71:$AK$71,0))*unit_conv)</f>
        <v>968126855.29857934</v>
      </c>
      <c r="Y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Y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Y$2,'Multipliers and Adjustments'!$B$71:$AK$71,0))*unit_conv)</f>
        <v>968126855.29857934</v>
      </c>
      <c r="Z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Z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Z$2,'Multipliers and Adjustments'!$B$71:$AK$71,0))*unit_conv)</f>
        <v>968126855.29857934</v>
      </c>
      <c r="AA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A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A$2,'Multipliers and Adjustments'!$B$71:$AK$71,0))*unit_conv)</f>
        <v>968126855.29857934</v>
      </c>
      <c r="AB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)</f>
        <v>968126855.29857934</v>
      </c>
      <c r="AC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C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C$2,'Multipliers and Adjustments'!$B$71:$AK$71,0))*unit_conv)</f>
        <v>968126855.29857934</v>
      </c>
      <c r="AD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D$2,'Multipliers and Adjustments'!$B$71:$AK$71,0))*unit_conv)</f>
        <v>968126855.29857934</v>
      </c>
      <c r="AE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E$2,'Multipliers and Adjustments'!$B$71:$AK$71,0))*unit_conv)</f>
        <v>968126855.29857934</v>
      </c>
      <c r="AF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F$2,'Multipliers and Adjustments'!$B$71:$AK$71,0))*unit_conv)</f>
        <v>968126855.2985791</v>
      </c>
      <c r="AG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)</f>
        <v>968126855.29857934</v>
      </c>
      <c r="AH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H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H$2,'Multipliers and Adjustments'!$B$71:$AK$71,0))*unit_conv)</f>
        <v>968126855.29857934</v>
      </c>
      <c r="AI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I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I$2,'Multipliers and Adjustments'!$B$71:$AK$71,0))*unit_conv)</f>
        <v>968126855.2985791</v>
      </c>
      <c r="AJ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J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J$2,'Multipliers and Adjustments'!$B$71:$AK$71,0))*unit_conv)</f>
        <v>968126855.29857934</v>
      </c>
      <c r="AK22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AK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AK$2,'Multipliers and Adjustments'!$B$71:$AK$71,0))*unit_conv)</f>
        <v>968126855.29857934</v>
      </c>
      <c r="AL22" s="26">
        <f>IF('Country Selector'!$A$2="United States",
SUMIFS('ICF Data'!$N:$N,'ICF Data'!$K:$K,$B$1,'ICF Data'!$J:$J,1,'ICF Data'!$L:$L,"&lt;"&amp;$B22,'ICF Data'!$L:$L,"&gt;="&amp;$A2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)</f>
        <v>968126855.298579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)</f>
        <v>3221294614.2880263</v>
      </c>
      <c r="D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)</f>
        <v>3199180490.0276046</v>
      </c>
      <c r="E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)</f>
        <v>3177247233.0264668</v>
      </c>
      <c r="F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)</f>
        <v>3219885396.2562222</v>
      </c>
      <c r="G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)</f>
        <v>3216343818.7798281</v>
      </c>
      <c r="H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)</f>
        <v>3053922106.5007286</v>
      </c>
      <c r="I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I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I$2,'Multipliers and Adjustments'!$B$71:$AK$71,0))*unit_conv)</f>
        <v>3053922106.5007286</v>
      </c>
      <c r="J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J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J$2,'Multipliers and Adjustments'!$B$71:$AK$71,0))*unit_conv)</f>
        <v>3053922106.5007281</v>
      </c>
      <c r="K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K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K$2,'Multipliers and Adjustments'!$B$71:$AK$71,0))*unit_conv)</f>
        <v>3053922106.5007281</v>
      </c>
      <c r="L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L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L$2,'Multipliers and Adjustments'!$B$71:$AK$71,0))*unit_conv)</f>
        <v>3053922106.5007281</v>
      </c>
      <c r="M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)</f>
        <v>3053922106.5007286</v>
      </c>
      <c r="N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N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N$2,'Multipliers and Adjustments'!$B$71:$AK$71,0))*unit_conv)</f>
        <v>3053922106.5007286</v>
      </c>
      <c r="O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O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O$2,'Multipliers and Adjustments'!$B$71:$AK$71,0))*unit_conv)</f>
        <v>3053922106.5007286</v>
      </c>
      <c r="P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P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P$2,'Multipliers and Adjustments'!$B$71:$AK$71,0))*unit_conv)</f>
        <v>3053922106.5007286</v>
      </c>
      <c r="Q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Q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Q$2,'Multipliers and Adjustments'!$B$71:$AK$71,0))*unit_conv)</f>
        <v>3053922106.5007286</v>
      </c>
      <c r="R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)</f>
        <v>3053922106.5007281</v>
      </c>
      <c r="S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S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S$2,'Multipliers and Adjustments'!$B$71:$AK$71,0))*unit_conv)</f>
        <v>3053922106.5007286</v>
      </c>
      <c r="T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T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T$2,'Multipliers and Adjustments'!$B$71:$AK$71,0))*unit_conv)</f>
        <v>3053922106.5007281</v>
      </c>
      <c r="U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U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U$2,'Multipliers and Adjustments'!$B$71:$AK$71,0))*unit_conv)</f>
        <v>3053922106.5007286</v>
      </c>
      <c r="V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V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V$2,'Multipliers and Adjustments'!$B$71:$AK$71,0))*unit_conv)</f>
        <v>3053922106.5007286</v>
      </c>
      <c r="W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)</f>
        <v>3053922106.5007286</v>
      </c>
      <c r="X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X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X$2,'Multipliers and Adjustments'!$B$71:$AK$71,0))*unit_conv)</f>
        <v>3053922106.5007286</v>
      </c>
      <c r="Y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Y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Y$2,'Multipliers and Adjustments'!$B$71:$AK$71,0))*unit_conv)</f>
        <v>3053922106.5007286</v>
      </c>
      <c r="Z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Z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Z$2,'Multipliers and Adjustments'!$B$71:$AK$71,0))*unit_conv)</f>
        <v>3053922106.5007286</v>
      </c>
      <c r="AA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A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A$2,'Multipliers and Adjustments'!$B$71:$AK$71,0))*unit_conv)</f>
        <v>3053922106.5007286</v>
      </c>
      <c r="AB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)</f>
        <v>3053922106.5007286</v>
      </c>
      <c r="AC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C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C$2,'Multipliers and Adjustments'!$B$71:$AK$71,0))*unit_conv)</f>
        <v>3053922106.5007286</v>
      </c>
      <c r="AD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D$2,'Multipliers and Adjustments'!$B$71:$AK$71,0))*unit_conv)</f>
        <v>3053922106.5007286</v>
      </c>
      <c r="AE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E$2,'Multipliers and Adjustments'!$B$71:$AK$71,0))*unit_conv)</f>
        <v>3053922106.5007286</v>
      </c>
      <c r="AF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F$2,'Multipliers and Adjustments'!$B$71:$AK$71,0))*unit_conv)</f>
        <v>3053922106.5007281</v>
      </c>
      <c r="AG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)</f>
        <v>3053922106.5007286</v>
      </c>
      <c r="AH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H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H$2,'Multipliers and Adjustments'!$B$71:$AK$71,0))*unit_conv)</f>
        <v>3053922106.5007286</v>
      </c>
      <c r="AI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I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I$2,'Multipliers and Adjustments'!$B$71:$AK$71,0))*unit_conv)</f>
        <v>3053922106.5007281</v>
      </c>
      <c r="AJ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J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J$2,'Multipliers and Adjustments'!$B$71:$AK$71,0))*unit_conv)</f>
        <v>3053922106.5007286</v>
      </c>
      <c r="AK23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AK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AK$2,'Multipliers and Adjustments'!$B$71:$AK$71,0))*unit_conv)</f>
        <v>3053922106.5007286</v>
      </c>
      <c r="AL23" s="26">
        <f>IF('Country Selector'!$A$2="United States",
SUMIFS('ICF Data'!$N:$N,'ICF Data'!$K:$K,$B$1,'ICF Data'!$J:$J,1,'ICF Data'!$L:$L,"&lt;"&amp;$B23,'ICF Data'!$L:$L,"&gt;="&amp;$A2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)</f>
        <v>3053922106.5007281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)</f>
        <v>74389015122.488266</v>
      </c>
      <c r="D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)</f>
        <v>73878335994.682785</v>
      </c>
      <c r="E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)</f>
        <v>73371833615.32695</v>
      </c>
      <c r="F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)</f>
        <v>74356472199.834183</v>
      </c>
      <c r="G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)</f>
        <v>74274686926.521912</v>
      </c>
      <c r="H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)</f>
        <v>70523899538.942078</v>
      </c>
      <c r="I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I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I$2,'Multipliers and Adjustments'!$B$71:$AK$71,0))*unit_conv)</f>
        <v>70523899538.942078</v>
      </c>
      <c r="J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J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J$2,'Multipliers and Adjustments'!$B$71:$AK$71,0))*unit_conv)</f>
        <v>70523899538.942062</v>
      </c>
      <c r="K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K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K$2,'Multipliers and Adjustments'!$B$71:$AK$71,0))*unit_conv)</f>
        <v>70523899538.942062</v>
      </c>
      <c r="L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L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L$2,'Multipliers and Adjustments'!$B$71:$AK$71,0))*unit_conv)</f>
        <v>70523899538.942062</v>
      </c>
      <c r="M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)</f>
        <v>70523899538.942078</v>
      </c>
      <c r="N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N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N$2,'Multipliers and Adjustments'!$B$71:$AK$71,0))*unit_conv)</f>
        <v>70523899538.942078</v>
      </c>
      <c r="O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O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O$2,'Multipliers and Adjustments'!$B$71:$AK$71,0))*unit_conv)</f>
        <v>70523899538.942078</v>
      </c>
      <c r="P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P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P$2,'Multipliers and Adjustments'!$B$71:$AK$71,0))*unit_conv)</f>
        <v>70523899538.942078</v>
      </c>
      <c r="Q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Q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Q$2,'Multipliers and Adjustments'!$B$71:$AK$71,0))*unit_conv)</f>
        <v>70523899538.942078</v>
      </c>
      <c r="R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)</f>
        <v>70523899538.942062</v>
      </c>
      <c r="S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S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S$2,'Multipliers and Adjustments'!$B$71:$AK$71,0))*unit_conv)</f>
        <v>70523899538.942078</v>
      </c>
      <c r="T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T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T$2,'Multipliers and Adjustments'!$B$71:$AK$71,0))*unit_conv)</f>
        <v>70523899538.942062</v>
      </c>
      <c r="U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U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U$2,'Multipliers and Adjustments'!$B$71:$AK$71,0))*unit_conv)</f>
        <v>70523899538.942078</v>
      </c>
      <c r="V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V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V$2,'Multipliers and Adjustments'!$B$71:$AK$71,0))*unit_conv)</f>
        <v>70523899538.942078</v>
      </c>
      <c r="W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)</f>
        <v>70523899538.942078</v>
      </c>
      <c r="X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X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X$2,'Multipliers and Adjustments'!$B$71:$AK$71,0))*unit_conv)</f>
        <v>70523899538.942078</v>
      </c>
      <c r="Y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Y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Y$2,'Multipliers and Adjustments'!$B$71:$AK$71,0))*unit_conv)</f>
        <v>70523899538.942078</v>
      </c>
      <c r="Z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Z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Z$2,'Multipliers and Adjustments'!$B$71:$AK$71,0))*unit_conv)</f>
        <v>70523899538.942078</v>
      </c>
      <c r="AA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A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A$2,'Multipliers and Adjustments'!$B$71:$AK$71,0))*unit_conv)</f>
        <v>70523899538.942078</v>
      </c>
      <c r="AB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)</f>
        <v>70523899538.942078</v>
      </c>
      <c r="AC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C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C$2,'Multipliers and Adjustments'!$B$71:$AK$71,0))*unit_conv)</f>
        <v>70523899538.942078</v>
      </c>
      <c r="AD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D$2,'Multipliers and Adjustments'!$B$71:$AK$71,0))*unit_conv)</f>
        <v>70523899538.942078</v>
      </c>
      <c r="AE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E$2,'Multipliers and Adjustments'!$B$71:$AK$71,0))*unit_conv)</f>
        <v>70523899538.942078</v>
      </c>
      <c r="AF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F$2,'Multipliers and Adjustments'!$B$71:$AK$71,0))*unit_conv)</f>
        <v>70523899538.942062</v>
      </c>
      <c r="AG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)</f>
        <v>70523899538.942078</v>
      </c>
      <c r="AH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H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H$2,'Multipliers and Adjustments'!$B$71:$AK$71,0))*unit_conv)</f>
        <v>70523899538.942078</v>
      </c>
      <c r="AI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I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I$2,'Multipliers and Adjustments'!$B$71:$AK$71,0))*unit_conv)</f>
        <v>70523899538.942062</v>
      </c>
      <c r="AJ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J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J$2,'Multipliers and Adjustments'!$B$71:$AK$71,0))*unit_conv)</f>
        <v>70523899538.942078</v>
      </c>
      <c r="AK24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AK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AK$2,'Multipliers and Adjustments'!$B$71:$AK$71,0))*unit_conv)</f>
        <v>70523899538.942078</v>
      </c>
      <c r="AL24" s="26">
        <f>IF('Country Selector'!$A$2="United States",
SUMIFS('ICF Data'!$N:$N,'ICF Data'!$K:$K,$B$1,'ICF Data'!$J:$J,1,'ICF Data'!$L:$L,"&lt;"&amp;$B24,'ICF Data'!$L:$L,"&gt;="&amp;$A2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)</f>
        <v>70523899538.94206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)</f>
        <v>0</v>
      </c>
      <c r="D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)</f>
        <v>0</v>
      </c>
      <c r="E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)</f>
        <v>0</v>
      </c>
      <c r="F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)</f>
        <v>0</v>
      </c>
      <c r="G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)</f>
        <v>0</v>
      </c>
      <c r="H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)</f>
        <v>0</v>
      </c>
      <c r="I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I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I$2,'Multipliers and Adjustments'!$B$71:$AK$71,0))*unit_conv)</f>
        <v>0</v>
      </c>
      <c r="J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J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J$2,'Multipliers and Adjustments'!$B$71:$AK$71,0))*unit_conv)</f>
        <v>0</v>
      </c>
      <c r="K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K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K$2,'Multipliers and Adjustments'!$B$71:$AK$71,0))*unit_conv)</f>
        <v>0</v>
      </c>
      <c r="L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L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L$2,'Multipliers and Adjustments'!$B$71:$AK$71,0))*unit_conv)</f>
        <v>0</v>
      </c>
      <c r="M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)</f>
        <v>0</v>
      </c>
      <c r="N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N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N$2,'Multipliers and Adjustments'!$B$71:$AK$71,0))*unit_conv)</f>
        <v>0</v>
      </c>
      <c r="O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O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O$2,'Multipliers and Adjustments'!$B$71:$AK$71,0))*unit_conv)</f>
        <v>0</v>
      </c>
      <c r="P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P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P$2,'Multipliers and Adjustments'!$B$71:$AK$71,0))*unit_conv)</f>
        <v>0</v>
      </c>
      <c r="Q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Q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Q$2,'Multipliers and Adjustments'!$B$71:$AK$71,0))*unit_conv)</f>
        <v>0</v>
      </c>
      <c r="R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)</f>
        <v>0</v>
      </c>
      <c r="S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S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S$2,'Multipliers and Adjustments'!$B$71:$AK$71,0))*unit_conv)</f>
        <v>0</v>
      </c>
      <c r="T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T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T$2,'Multipliers and Adjustments'!$B$71:$AK$71,0))*unit_conv)</f>
        <v>0</v>
      </c>
      <c r="U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U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U$2,'Multipliers and Adjustments'!$B$71:$AK$71,0))*unit_conv)</f>
        <v>0</v>
      </c>
      <c r="V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V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V$2,'Multipliers and Adjustments'!$B$71:$AK$71,0))*unit_conv)</f>
        <v>0</v>
      </c>
      <c r="W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)</f>
        <v>0</v>
      </c>
      <c r="X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X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X$2,'Multipliers and Adjustments'!$B$71:$AK$71,0))*unit_conv)</f>
        <v>0</v>
      </c>
      <c r="Y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Y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Y$2,'Multipliers and Adjustments'!$B$71:$AK$71,0))*unit_conv)</f>
        <v>0</v>
      </c>
      <c r="Z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Z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Z$2,'Multipliers and Adjustments'!$B$71:$AK$71,0))*unit_conv)</f>
        <v>0</v>
      </c>
      <c r="AA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A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A$2,'Multipliers and Adjustments'!$B$71:$AK$71,0))*unit_conv)</f>
        <v>0</v>
      </c>
      <c r="AB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)</f>
        <v>0</v>
      </c>
      <c r="AC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C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C$2,'Multipliers and Adjustments'!$B$71:$AK$71,0))*unit_conv)</f>
        <v>0</v>
      </c>
      <c r="AD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D$2,'Multipliers and Adjustments'!$B$71:$AK$71,0))*unit_conv)</f>
        <v>0</v>
      </c>
      <c r="AE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E$2,'Multipliers and Adjustments'!$B$71:$AK$71,0))*unit_conv)</f>
        <v>0</v>
      </c>
      <c r="AF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F$2,'Multipliers and Adjustments'!$B$71:$AK$71,0))*unit_conv)</f>
        <v>0</v>
      </c>
      <c r="AG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)</f>
        <v>0</v>
      </c>
      <c r="AH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H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H$2,'Multipliers and Adjustments'!$B$71:$AK$71,0))*unit_conv)</f>
        <v>0</v>
      </c>
      <c r="AI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I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I$2,'Multipliers and Adjustments'!$B$71:$AK$71,0))*unit_conv)</f>
        <v>0</v>
      </c>
      <c r="AJ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J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J$2,'Multipliers and Adjustments'!$B$71:$AK$71,0))*unit_conv)</f>
        <v>0</v>
      </c>
      <c r="AK25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AK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AK$2,'Multipliers and Adjustments'!$B$71:$AK$71,0))*unit_conv)</f>
        <v>0</v>
      </c>
      <c r="AL25" s="26">
        <f>IF('Country Selector'!$A$2="United States",
SUMIFS('ICF Data'!$N:$N,'ICF Data'!$K:$K,$B$1,'ICF Data'!$J:$J,1,'ICF Data'!$L:$L,"&lt;"&amp;$B25,'ICF Data'!$L:$L,"&gt;="&amp;$A2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)</f>
        <v>4888997073.1012087</v>
      </c>
      <c r="D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)</f>
        <v>4855434204.2149382</v>
      </c>
      <c r="E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)</f>
        <v>4822145839.7149897</v>
      </c>
      <c r="F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)</f>
        <v>4886858286.1668205</v>
      </c>
      <c r="G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)</f>
        <v>4881483191.9921207</v>
      </c>
      <c r="H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)</f>
        <v>4634973831.3088503</v>
      </c>
      <c r="I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I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I$2,'Multipliers and Adjustments'!$B$71:$AK$71,0))*unit_conv)</f>
        <v>4634973831.3088503</v>
      </c>
      <c r="J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J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J$2,'Multipliers and Adjustments'!$B$71:$AK$71,0))*unit_conv)</f>
        <v>4634973831.3088493</v>
      </c>
      <c r="K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K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K$2,'Multipliers and Adjustments'!$B$71:$AK$71,0))*unit_conv)</f>
        <v>4634973831.3088493</v>
      </c>
      <c r="L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L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L$2,'Multipliers and Adjustments'!$B$71:$AK$71,0))*unit_conv)</f>
        <v>4634973831.3088493</v>
      </c>
      <c r="M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)</f>
        <v>4634973831.3088503</v>
      </c>
      <c r="N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N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N$2,'Multipliers and Adjustments'!$B$71:$AK$71,0))*unit_conv)</f>
        <v>4634973831.3088503</v>
      </c>
      <c r="O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O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O$2,'Multipliers and Adjustments'!$B$71:$AK$71,0))*unit_conv)</f>
        <v>4634973831.3088503</v>
      </c>
      <c r="P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P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P$2,'Multipliers and Adjustments'!$B$71:$AK$71,0))*unit_conv)</f>
        <v>4634973831.3088503</v>
      </c>
      <c r="Q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Q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Q$2,'Multipliers and Adjustments'!$B$71:$AK$71,0))*unit_conv)</f>
        <v>4634973831.3088503</v>
      </c>
      <c r="R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)</f>
        <v>4634973831.3088493</v>
      </c>
      <c r="S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S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S$2,'Multipliers and Adjustments'!$B$71:$AK$71,0))*unit_conv)</f>
        <v>4634973831.3088503</v>
      </c>
      <c r="T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T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T$2,'Multipliers and Adjustments'!$B$71:$AK$71,0))*unit_conv)</f>
        <v>4634973831.3088493</v>
      </c>
      <c r="U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U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U$2,'Multipliers and Adjustments'!$B$71:$AK$71,0))*unit_conv)</f>
        <v>4634973831.3088503</v>
      </c>
      <c r="V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V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V$2,'Multipliers and Adjustments'!$B$71:$AK$71,0))*unit_conv)</f>
        <v>4634973831.3088503</v>
      </c>
      <c r="W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)</f>
        <v>4634973831.3088503</v>
      </c>
      <c r="X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X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X$2,'Multipliers and Adjustments'!$B$71:$AK$71,0))*unit_conv)</f>
        <v>4634973831.3088503</v>
      </c>
      <c r="Y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Y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Y$2,'Multipliers and Adjustments'!$B$71:$AK$71,0))*unit_conv)</f>
        <v>4634973831.3088503</v>
      </c>
      <c r="Z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Z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Z$2,'Multipliers and Adjustments'!$B$71:$AK$71,0))*unit_conv)</f>
        <v>4634973831.3088503</v>
      </c>
      <c r="AA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A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A$2,'Multipliers and Adjustments'!$B$71:$AK$71,0))*unit_conv)</f>
        <v>4634973831.3088503</v>
      </c>
      <c r="AB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)</f>
        <v>4634973831.3088503</v>
      </c>
      <c r="AC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C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C$2,'Multipliers and Adjustments'!$B$71:$AK$71,0))*unit_conv)</f>
        <v>4634973831.3088503</v>
      </c>
      <c r="AD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D$2,'Multipliers and Adjustments'!$B$71:$AK$71,0))*unit_conv)</f>
        <v>4634973831.3088503</v>
      </c>
      <c r="AE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E$2,'Multipliers and Adjustments'!$B$71:$AK$71,0))*unit_conv)</f>
        <v>4634973831.3088503</v>
      </c>
      <c r="AF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F$2,'Multipliers and Adjustments'!$B$71:$AK$71,0))*unit_conv)</f>
        <v>4634973831.3088493</v>
      </c>
      <c r="AG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)</f>
        <v>4634973831.3088503</v>
      </c>
      <c r="AH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H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H$2,'Multipliers and Adjustments'!$B$71:$AK$71,0))*unit_conv)</f>
        <v>4634973831.3088503</v>
      </c>
      <c r="AI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I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I$2,'Multipliers and Adjustments'!$B$71:$AK$71,0))*unit_conv)</f>
        <v>4634973831.3088493</v>
      </c>
      <c r="AJ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J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J$2,'Multipliers and Adjustments'!$B$71:$AK$71,0))*unit_conv)</f>
        <v>4634973831.3088503</v>
      </c>
      <c r="AK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AK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AK$2,'Multipliers and Adjustments'!$B$71:$AK$71,0))*unit_conv)</f>
        <v>4634973831.3088503</v>
      </c>
      <c r="AL26" s="26">
        <f>IF('Country Selector'!$A$2="United States",
SUMIFS('ICF Data'!$N:$N,'ICF Data'!$K:$K,$B$1,'ICF Data'!$J:$J,1,'ICF Data'!$L:$L,"&lt;"&amp;$B26,'ICF Data'!$L:$L,"&gt;="&amp;$A2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)</f>
        <v>4634973831.3088493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)</f>
        <v>84838017570.616806</v>
      </c>
      <c r="D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)</f>
        <v>84255606246.224747</v>
      </c>
      <c r="E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)</f>
        <v>83677958354.414444</v>
      </c>
      <c r="F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)</f>
        <v>84800903528.451035</v>
      </c>
      <c r="G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)</f>
        <v>84707630342.311111</v>
      </c>
      <c r="H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)</f>
        <v>80429991153.686493</v>
      </c>
      <c r="I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I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I$2,'Multipliers and Adjustments'!$B$71:$AK$71,0))*unit_conv)</f>
        <v>80429991153.686493</v>
      </c>
      <c r="J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J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J$2,'Multipliers and Adjustments'!$B$71:$AK$71,0))*unit_conv)</f>
        <v>80429991153.686462</v>
      </c>
      <c r="K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K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K$2,'Multipliers and Adjustments'!$B$71:$AK$71,0))*unit_conv)</f>
        <v>80429991153.686462</v>
      </c>
      <c r="L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L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L$2,'Multipliers and Adjustments'!$B$71:$AK$71,0))*unit_conv)</f>
        <v>80429991153.686462</v>
      </c>
      <c r="M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)</f>
        <v>80429991153.686493</v>
      </c>
      <c r="N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N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N$2,'Multipliers and Adjustments'!$B$71:$AK$71,0))*unit_conv)</f>
        <v>80429991153.686493</v>
      </c>
      <c r="O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O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O$2,'Multipliers and Adjustments'!$B$71:$AK$71,0))*unit_conv)</f>
        <v>80429991153.686493</v>
      </c>
      <c r="P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P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P$2,'Multipliers and Adjustments'!$B$71:$AK$71,0))*unit_conv)</f>
        <v>80429991153.686493</v>
      </c>
      <c r="Q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Q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Q$2,'Multipliers and Adjustments'!$B$71:$AK$71,0))*unit_conv)</f>
        <v>80429991153.686493</v>
      </c>
      <c r="R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)</f>
        <v>80429991153.686462</v>
      </c>
      <c r="S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S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S$2,'Multipliers and Adjustments'!$B$71:$AK$71,0))*unit_conv)</f>
        <v>80429991153.686493</v>
      </c>
      <c r="T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T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T$2,'Multipliers and Adjustments'!$B$71:$AK$71,0))*unit_conv)</f>
        <v>80429991153.686462</v>
      </c>
      <c r="U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U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U$2,'Multipliers and Adjustments'!$B$71:$AK$71,0))*unit_conv)</f>
        <v>80429991153.686493</v>
      </c>
      <c r="V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V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V$2,'Multipliers and Adjustments'!$B$71:$AK$71,0))*unit_conv)</f>
        <v>80429991153.686493</v>
      </c>
      <c r="W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)</f>
        <v>80429991153.686493</v>
      </c>
      <c r="X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X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X$2,'Multipliers and Adjustments'!$B$71:$AK$71,0))*unit_conv)</f>
        <v>80429991153.686493</v>
      </c>
      <c r="Y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Y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Y$2,'Multipliers and Adjustments'!$B$71:$AK$71,0))*unit_conv)</f>
        <v>80429991153.686493</v>
      </c>
      <c r="Z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Z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Z$2,'Multipliers and Adjustments'!$B$71:$AK$71,0))*unit_conv)</f>
        <v>80429991153.686493</v>
      </c>
      <c r="AA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A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A$2,'Multipliers and Adjustments'!$B$71:$AK$71,0))*unit_conv)</f>
        <v>80429991153.686493</v>
      </c>
      <c r="AB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)</f>
        <v>80429991153.686493</v>
      </c>
      <c r="AC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C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C$2,'Multipliers and Adjustments'!$B$71:$AK$71,0))*unit_conv)</f>
        <v>80429991153.686493</v>
      </c>
      <c r="AD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D$2,'Multipliers and Adjustments'!$B$71:$AK$71,0))*unit_conv)</f>
        <v>80429991153.686493</v>
      </c>
      <c r="AE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E$2,'Multipliers and Adjustments'!$B$71:$AK$71,0))*unit_conv)</f>
        <v>80429991153.686493</v>
      </c>
      <c r="AF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F$2,'Multipliers and Adjustments'!$B$71:$AK$71,0))*unit_conv)</f>
        <v>80429991153.686462</v>
      </c>
      <c r="AG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)</f>
        <v>80429991153.686493</v>
      </c>
      <c r="AH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H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H$2,'Multipliers and Adjustments'!$B$71:$AK$71,0))*unit_conv)</f>
        <v>80429991153.686493</v>
      </c>
      <c r="AI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I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I$2,'Multipliers and Adjustments'!$B$71:$AK$71,0))*unit_conv)</f>
        <v>80429991153.686462</v>
      </c>
      <c r="AJ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J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J$2,'Multipliers and Adjustments'!$B$71:$AK$71,0))*unit_conv)</f>
        <v>80429991153.686493</v>
      </c>
      <c r="AK27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AK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AK$2,'Multipliers and Adjustments'!$B$71:$AK$71,0))*unit_conv)</f>
        <v>80429991153.686493</v>
      </c>
      <c r="AL27" s="26">
        <f>IF('Country Selector'!$A$2="United States",
SUMIFS('ICF Data'!$N:$N,'ICF Data'!$K:$K,$B$1,'ICF Data'!$J:$J,1,'ICF Data'!$L:$L,"&lt;"&amp;$B27,'ICF Data'!$L:$L,"&gt;="&amp;$A2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)</f>
        <v>80429991153.686462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)</f>
        <v>28774179971.93737</v>
      </c>
      <c r="D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)</f>
        <v>28576645791.558842</v>
      </c>
      <c r="E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)</f>
        <v>28380727206.055298</v>
      </c>
      <c r="F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)</f>
        <v>28761592146.816696</v>
      </c>
      <c r="G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)</f>
        <v>28729957043.576427</v>
      </c>
      <c r="H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)</f>
        <v>27279126821.547203</v>
      </c>
      <c r="I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I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I$2,'Multipliers and Adjustments'!$B$71:$AK$71,0))*unit_conv)</f>
        <v>27279126821.547203</v>
      </c>
      <c r="J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J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J$2,'Multipliers and Adjustments'!$B$71:$AK$71,0))*unit_conv)</f>
        <v>27279126821.547199</v>
      </c>
      <c r="K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K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K$2,'Multipliers and Adjustments'!$B$71:$AK$71,0))*unit_conv)</f>
        <v>27279126821.547199</v>
      </c>
      <c r="L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L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L$2,'Multipliers and Adjustments'!$B$71:$AK$71,0))*unit_conv)</f>
        <v>27279126821.547199</v>
      </c>
      <c r="M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)</f>
        <v>27279126821.547203</v>
      </c>
      <c r="N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N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N$2,'Multipliers and Adjustments'!$B$71:$AK$71,0))*unit_conv)</f>
        <v>27279126821.547203</v>
      </c>
      <c r="O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O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O$2,'Multipliers and Adjustments'!$B$71:$AK$71,0))*unit_conv)</f>
        <v>27279126821.547203</v>
      </c>
      <c r="P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P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P$2,'Multipliers and Adjustments'!$B$71:$AK$71,0))*unit_conv)</f>
        <v>27279126821.547203</v>
      </c>
      <c r="Q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Q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Q$2,'Multipliers and Adjustments'!$B$71:$AK$71,0))*unit_conv)</f>
        <v>27279126821.547203</v>
      </c>
      <c r="R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)</f>
        <v>27279126821.547199</v>
      </c>
      <c r="S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S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S$2,'Multipliers and Adjustments'!$B$71:$AK$71,0))*unit_conv)</f>
        <v>27279126821.547203</v>
      </c>
      <c r="T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T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T$2,'Multipliers and Adjustments'!$B$71:$AK$71,0))*unit_conv)</f>
        <v>27279126821.547199</v>
      </c>
      <c r="U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U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U$2,'Multipliers and Adjustments'!$B$71:$AK$71,0))*unit_conv)</f>
        <v>27279126821.547203</v>
      </c>
      <c r="V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V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V$2,'Multipliers and Adjustments'!$B$71:$AK$71,0))*unit_conv)</f>
        <v>27279126821.547203</v>
      </c>
      <c r="W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)</f>
        <v>27279126821.547203</v>
      </c>
      <c r="X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X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X$2,'Multipliers and Adjustments'!$B$71:$AK$71,0))*unit_conv)</f>
        <v>27279126821.547203</v>
      </c>
      <c r="Y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Y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Y$2,'Multipliers and Adjustments'!$B$71:$AK$71,0))*unit_conv)</f>
        <v>27279126821.547203</v>
      </c>
      <c r="Z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Z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Z$2,'Multipliers and Adjustments'!$B$71:$AK$71,0))*unit_conv)</f>
        <v>27279126821.547203</v>
      </c>
      <c r="AA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A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A$2,'Multipliers and Adjustments'!$B$71:$AK$71,0))*unit_conv)</f>
        <v>27279126821.547203</v>
      </c>
      <c r="AB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)</f>
        <v>27279126821.547203</v>
      </c>
      <c r="AC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C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C$2,'Multipliers and Adjustments'!$B$71:$AK$71,0))*unit_conv)</f>
        <v>27279126821.547203</v>
      </c>
      <c r="AD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D$2,'Multipliers and Adjustments'!$B$71:$AK$71,0))*unit_conv)</f>
        <v>27279126821.547203</v>
      </c>
      <c r="AE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E$2,'Multipliers and Adjustments'!$B$71:$AK$71,0))*unit_conv)</f>
        <v>27279126821.547203</v>
      </c>
      <c r="AF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F$2,'Multipliers and Adjustments'!$B$71:$AK$71,0))*unit_conv)</f>
        <v>27279126821.547199</v>
      </c>
      <c r="AG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)</f>
        <v>27279126821.547203</v>
      </c>
      <c r="AH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H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H$2,'Multipliers and Adjustments'!$B$71:$AK$71,0))*unit_conv)</f>
        <v>27279126821.547203</v>
      </c>
      <c r="AI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I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I$2,'Multipliers and Adjustments'!$B$71:$AK$71,0))*unit_conv)</f>
        <v>27279126821.547199</v>
      </c>
      <c r="AJ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J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J$2,'Multipliers and Adjustments'!$B$71:$AK$71,0))*unit_conv)</f>
        <v>27279126821.547203</v>
      </c>
      <c r="AK28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AK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AK$2,'Multipliers and Adjustments'!$B$71:$AK$71,0))*unit_conv)</f>
        <v>27279126821.547203</v>
      </c>
      <c r="AL28" s="26">
        <f>IF('Country Selector'!$A$2="United States",
SUMIFS('ICF Data'!$N:$N,'ICF Data'!$K:$K,$B$1,'ICF Data'!$J:$J,1,'ICF Data'!$L:$L,"&lt;"&amp;$B28,'ICF Data'!$L:$L,"&gt;="&amp;$A2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)</f>
        <v>27279126821.54719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)</f>
        <v>205577713362.59766</v>
      </c>
      <c r="D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)</f>
        <v>204166426397.93774</v>
      </c>
      <c r="E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)</f>
        <v>202766682083.68335</v>
      </c>
      <c r="F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)</f>
        <v>205487779390.29886</v>
      </c>
      <c r="G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)</f>
        <v>205261761752.52545</v>
      </c>
      <c r="H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)</f>
        <v>194896275757.3381</v>
      </c>
      <c r="I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I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I$2,'Multipliers and Adjustments'!$B$71:$AK$71,0))*unit_conv)</f>
        <v>194896275757.3381</v>
      </c>
      <c r="J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J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J$2,'Multipliers and Adjustments'!$B$71:$AK$71,0))*unit_conv)</f>
        <v>194896275757.33804</v>
      </c>
      <c r="K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K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K$2,'Multipliers and Adjustments'!$B$71:$AK$71,0))*unit_conv)</f>
        <v>194896275757.33804</v>
      </c>
      <c r="L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L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L$2,'Multipliers and Adjustments'!$B$71:$AK$71,0))*unit_conv)</f>
        <v>194896275757.33804</v>
      </c>
      <c r="M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)</f>
        <v>194896275757.3381</v>
      </c>
      <c r="N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N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N$2,'Multipliers and Adjustments'!$B$71:$AK$71,0))*unit_conv)</f>
        <v>194896275757.3381</v>
      </c>
      <c r="O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O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O$2,'Multipliers and Adjustments'!$B$71:$AK$71,0))*unit_conv)</f>
        <v>194896275757.3381</v>
      </c>
      <c r="P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P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P$2,'Multipliers and Adjustments'!$B$71:$AK$71,0))*unit_conv)</f>
        <v>194896275757.3381</v>
      </c>
      <c r="Q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Q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Q$2,'Multipliers and Adjustments'!$B$71:$AK$71,0))*unit_conv)</f>
        <v>194896275757.3381</v>
      </c>
      <c r="R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)</f>
        <v>194896275757.33804</v>
      </c>
      <c r="S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S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S$2,'Multipliers and Adjustments'!$B$71:$AK$71,0))*unit_conv)</f>
        <v>194896275757.3381</v>
      </c>
      <c r="T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T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T$2,'Multipliers and Adjustments'!$B$71:$AK$71,0))*unit_conv)</f>
        <v>194896275757.33804</v>
      </c>
      <c r="U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U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U$2,'Multipliers and Adjustments'!$B$71:$AK$71,0))*unit_conv)</f>
        <v>194896275757.3381</v>
      </c>
      <c r="V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V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V$2,'Multipliers and Adjustments'!$B$71:$AK$71,0))*unit_conv)</f>
        <v>194896275757.3381</v>
      </c>
      <c r="W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)</f>
        <v>194896275757.3381</v>
      </c>
      <c r="X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X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X$2,'Multipliers and Adjustments'!$B$71:$AK$71,0))*unit_conv)</f>
        <v>194896275757.3381</v>
      </c>
      <c r="Y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Y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Y$2,'Multipliers and Adjustments'!$B$71:$AK$71,0))*unit_conv)</f>
        <v>194896275757.3381</v>
      </c>
      <c r="Z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Z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Z$2,'Multipliers and Adjustments'!$B$71:$AK$71,0))*unit_conv)</f>
        <v>194896275757.3381</v>
      </c>
      <c r="AA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A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A$2,'Multipliers and Adjustments'!$B$71:$AK$71,0))*unit_conv)</f>
        <v>194896275757.3381</v>
      </c>
      <c r="AB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)</f>
        <v>194896275757.3381</v>
      </c>
      <c r="AC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C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C$2,'Multipliers and Adjustments'!$B$71:$AK$71,0))*unit_conv)</f>
        <v>194896275757.3381</v>
      </c>
      <c r="AD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D$2,'Multipliers and Adjustments'!$B$71:$AK$71,0))*unit_conv)</f>
        <v>194896275757.3381</v>
      </c>
      <c r="AE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E$2,'Multipliers and Adjustments'!$B$71:$AK$71,0))*unit_conv)</f>
        <v>194896275757.3381</v>
      </c>
      <c r="AF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F$2,'Multipliers and Adjustments'!$B$71:$AK$71,0))*unit_conv)</f>
        <v>194896275757.33804</v>
      </c>
      <c r="AG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)</f>
        <v>194896275757.3381</v>
      </c>
      <c r="AH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H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H$2,'Multipliers and Adjustments'!$B$71:$AK$71,0))*unit_conv)</f>
        <v>194896275757.3381</v>
      </c>
      <c r="AI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I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I$2,'Multipliers and Adjustments'!$B$71:$AK$71,0))*unit_conv)</f>
        <v>194896275757.33804</v>
      </c>
      <c r="AJ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J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J$2,'Multipliers and Adjustments'!$B$71:$AK$71,0))*unit_conv)</f>
        <v>194896275757.3381</v>
      </c>
      <c r="AK29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AK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AK$2,'Multipliers and Adjustments'!$B$71:$AK$71,0))*unit_conv)</f>
        <v>194896275757.3381</v>
      </c>
      <c r="AL29" s="26">
        <f>IF('Country Selector'!$A$2="United States",
SUMIFS('ICF Data'!$N:$N,'ICF Data'!$K:$K,$B$1,'ICF Data'!$J:$J,1,'ICF Data'!$L:$L,"&lt;"&amp;$B29,'ICF Data'!$L:$L,"&gt;="&amp;$A2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)</f>
        <v>194896275757.33804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)</f>
        <v>11205070993.13702</v>
      </c>
      <c r="D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)</f>
        <v>11128148400.838257</v>
      </c>
      <c r="E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)</f>
        <v>11051854943.941027</v>
      </c>
      <c r="F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)</f>
        <v>11200169116.723377</v>
      </c>
      <c r="G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)</f>
        <v>11187849961.91069</v>
      </c>
      <c r="H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)</f>
        <v>10622876237.110163</v>
      </c>
      <c r="I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I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I$2,'Multipliers and Adjustments'!$B$71:$AK$71,0))*unit_conv)</f>
        <v>10622876237.110163</v>
      </c>
      <c r="J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J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J$2,'Multipliers and Adjustments'!$B$71:$AK$71,0))*unit_conv)</f>
        <v>10622876237.110159</v>
      </c>
      <c r="K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K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K$2,'Multipliers and Adjustments'!$B$71:$AK$71,0))*unit_conv)</f>
        <v>10622876237.110159</v>
      </c>
      <c r="L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L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L$2,'Multipliers and Adjustments'!$B$71:$AK$71,0))*unit_conv)</f>
        <v>10622876237.110159</v>
      </c>
      <c r="M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)</f>
        <v>10622876237.110163</v>
      </c>
      <c r="N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N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N$2,'Multipliers and Adjustments'!$B$71:$AK$71,0))*unit_conv)</f>
        <v>10622876237.110163</v>
      </c>
      <c r="O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O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O$2,'Multipliers and Adjustments'!$B$71:$AK$71,0))*unit_conv)</f>
        <v>10622876237.110163</v>
      </c>
      <c r="P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P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P$2,'Multipliers and Adjustments'!$B$71:$AK$71,0))*unit_conv)</f>
        <v>10622876237.110163</v>
      </c>
      <c r="Q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Q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Q$2,'Multipliers and Adjustments'!$B$71:$AK$71,0))*unit_conv)</f>
        <v>10622876237.110163</v>
      </c>
      <c r="R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)</f>
        <v>10622876237.110159</v>
      </c>
      <c r="S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S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S$2,'Multipliers and Adjustments'!$B$71:$AK$71,0))*unit_conv)</f>
        <v>10622876237.110163</v>
      </c>
      <c r="T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T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T$2,'Multipliers and Adjustments'!$B$71:$AK$71,0))*unit_conv)</f>
        <v>10622876237.110159</v>
      </c>
      <c r="U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U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U$2,'Multipliers and Adjustments'!$B$71:$AK$71,0))*unit_conv)</f>
        <v>10622876237.110163</v>
      </c>
      <c r="V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V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V$2,'Multipliers and Adjustments'!$B$71:$AK$71,0))*unit_conv)</f>
        <v>10622876237.110163</v>
      </c>
      <c r="W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)</f>
        <v>10622876237.110163</v>
      </c>
      <c r="X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X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X$2,'Multipliers and Adjustments'!$B$71:$AK$71,0))*unit_conv)</f>
        <v>10622876237.110163</v>
      </c>
      <c r="Y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Y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Y$2,'Multipliers and Adjustments'!$B$71:$AK$71,0))*unit_conv)</f>
        <v>10622876237.110163</v>
      </c>
      <c r="Z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Z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Z$2,'Multipliers and Adjustments'!$B$71:$AK$71,0))*unit_conv)</f>
        <v>10622876237.110163</v>
      </c>
      <c r="AA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A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A$2,'Multipliers and Adjustments'!$B$71:$AK$71,0))*unit_conv)</f>
        <v>10622876237.110163</v>
      </c>
      <c r="AB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)</f>
        <v>10622876237.110163</v>
      </c>
      <c r="AC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C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C$2,'Multipliers and Adjustments'!$B$71:$AK$71,0))*unit_conv)</f>
        <v>10622876237.110163</v>
      </c>
      <c r="AD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D$2,'Multipliers and Adjustments'!$B$71:$AK$71,0))*unit_conv)</f>
        <v>10622876237.110163</v>
      </c>
      <c r="AE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E$2,'Multipliers and Adjustments'!$B$71:$AK$71,0))*unit_conv)</f>
        <v>10622876237.110163</v>
      </c>
      <c r="AF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F$2,'Multipliers and Adjustments'!$B$71:$AK$71,0))*unit_conv)</f>
        <v>10622876237.110159</v>
      </c>
      <c r="AG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)</f>
        <v>10622876237.110163</v>
      </c>
      <c r="AH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H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H$2,'Multipliers and Adjustments'!$B$71:$AK$71,0))*unit_conv)</f>
        <v>10622876237.110163</v>
      </c>
      <c r="AI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I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I$2,'Multipliers and Adjustments'!$B$71:$AK$71,0))*unit_conv)</f>
        <v>10622876237.110159</v>
      </c>
      <c r="AJ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J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J$2,'Multipliers and Adjustments'!$B$71:$AK$71,0))*unit_conv)</f>
        <v>10622876237.110163</v>
      </c>
      <c r="AK30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AK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AK$2,'Multipliers and Adjustments'!$B$71:$AK$71,0))*unit_conv)</f>
        <v>10622876237.110163</v>
      </c>
      <c r="AL30" s="26">
        <f>IF('Country Selector'!$A$2="United States",
SUMIFS('ICF Data'!$N:$N,'ICF Data'!$K:$K,$B$1,'ICF Data'!$J:$J,1,'ICF Data'!$L:$L,"&lt;"&amp;$B30,'ICF Data'!$L:$L,"&gt;="&amp;$A3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)</f>
        <v>10622876237.110159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)</f>
        <v>324557134440.5285</v>
      </c>
      <c r="D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)</f>
        <v>322329056086.94067</v>
      </c>
      <c r="E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)</f>
        <v>320119200766.76526</v>
      </c>
      <c r="F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)</f>
        <v>324415150604.53424</v>
      </c>
      <c r="G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)</f>
        <v>324058323808.23962</v>
      </c>
      <c r="H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)</f>
        <v>307693746264.04016</v>
      </c>
      <c r="I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I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I$2,'Multipliers and Adjustments'!$B$71:$AK$71,0))*unit_conv)</f>
        <v>307693746264.04016</v>
      </c>
      <c r="J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J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J$2,'Multipliers and Adjustments'!$B$71:$AK$71,0))*unit_conv)</f>
        <v>307693746264.0401</v>
      </c>
      <c r="K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K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K$2,'Multipliers and Adjustments'!$B$71:$AK$71,0))*unit_conv)</f>
        <v>307693746264.0401</v>
      </c>
      <c r="L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L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L$2,'Multipliers and Adjustments'!$B$71:$AK$71,0))*unit_conv)</f>
        <v>307693746264.0401</v>
      </c>
      <c r="M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)</f>
        <v>307693746264.04016</v>
      </c>
      <c r="N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N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N$2,'Multipliers and Adjustments'!$B$71:$AK$71,0))*unit_conv)</f>
        <v>307693746264.04016</v>
      </c>
      <c r="O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O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O$2,'Multipliers and Adjustments'!$B$71:$AK$71,0))*unit_conv)</f>
        <v>307693746264.04016</v>
      </c>
      <c r="P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P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P$2,'Multipliers and Adjustments'!$B$71:$AK$71,0))*unit_conv)</f>
        <v>307693746264.04016</v>
      </c>
      <c r="Q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Q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Q$2,'Multipliers and Adjustments'!$B$71:$AK$71,0))*unit_conv)</f>
        <v>307693746264.04016</v>
      </c>
      <c r="R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)</f>
        <v>307693746264.0401</v>
      </c>
      <c r="S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S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S$2,'Multipliers and Adjustments'!$B$71:$AK$71,0))*unit_conv)</f>
        <v>307693746264.04016</v>
      </c>
      <c r="T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T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T$2,'Multipliers and Adjustments'!$B$71:$AK$71,0))*unit_conv)</f>
        <v>307693746264.0401</v>
      </c>
      <c r="U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U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U$2,'Multipliers and Adjustments'!$B$71:$AK$71,0))*unit_conv)</f>
        <v>307693746264.04016</v>
      </c>
      <c r="V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V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V$2,'Multipliers and Adjustments'!$B$71:$AK$71,0))*unit_conv)</f>
        <v>307693746264.04016</v>
      </c>
      <c r="W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)</f>
        <v>307693746264.04016</v>
      </c>
      <c r="X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X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X$2,'Multipliers and Adjustments'!$B$71:$AK$71,0))*unit_conv)</f>
        <v>307693746264.04016</v>
      </c>
      <c r="Y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Y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Y$2,'Multipliers and Adjustments'!$B$71:$AK$71,0))*unit_conv)</f>
        <v>307693746264.04016</v>
      </c>
      <c r="Z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Z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Z$2,'Multipliers and Adjustments'!$B$71:$AK$71,0))*unit_conv)</f>
        <v>307693746264.04016</v>
      </c>
      <c r="AA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A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A$2,'Multipliers and Adjustments'!$B$71:$AK$71,0))*unit_conv)</f>
        <v>307693746264.04016</v>
      </c>
      <c r="AB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)</f>
        <v>307693746264.04016</v>
      </c>
      <c r="AC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C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C$2,'Multipliers and Adjustments'!$B$71:$AK$71,0))*unit_conv)</f>
        <v>307693746264.04016</v>
      </c>
      <c r="AD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D$2,'Multipliers and Adjustments'!$B$71:$AK$71,0))*unit_conv)</f>
        <v>307693746264.04016</v>
      </c>
      <c r="AE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E$2,'Multipliers and Adjustments'!$B$71:$AK$71,0))*unit_conv)</f>
        <v>307693746264.04016</v>
      </c>
      <c r="AF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F$2,'Multipliers and Adjustments'!$B$71:$AK$71,0))*unit_conv)</f>
        <v>307693746264.0401</v>
      </c>
      <c r="AG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)</f>
        <v>307693746264.04016</v>
      </c>
      <c r="AH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H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H$2,'Multipliers and Adjustments'!$B$71:$AK$71,0))*unit_conv)</f>
        <v>307693746264.04016</v>
      </c>
      <c r="AI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I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I$2,'Multipliers and Adjustments'!$B$71:$AK$71,0))*unit_conv)</f>
        <v>307693746264.0401</v>
      </c>
      <c r="AJ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J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J$2,'Multipliers and Adjustments'!$B$71:$AK$71,0))*unit_conv)</f>
        <v>307693746264.04016</v>
      </c>
      <c r="AK31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AK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AK$2,'Multipliers and Adjustments'!$B$71:$AK$71,0))*unit_conv)</f>
        <v>307693746264.04016</v>
      </c>
      <c r="AL31" s="26">
        <f>IF('Country Selector'!$A$2="United States",
SUMIFS('ICF Data'!$N:$N,'ICF Data'!$K:$K,$B$1,'ICF Data'!$J:$J,1,'ICF Data'!$L:$L,"&lt;"&amp;$B31,'ICF Data'!$L:$L,"&gt;="&amp;$A3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)</f>
        <v>307693746264.040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)</f>
        <v>59685097327.416405</v>
      </c>
      <c r="D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)</f>
        <v>59275360306.487144</v>
      </c>
      <c r="E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)</f>
        <v>58868974447.517998</v>
      </c>
      <c r="F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)</f>
        <v>59658986919.814842</v>
      </c>
      <c r="G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)</f>
        <v>59593367527.091934</v>
      </c>
      <c r="H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)</f>
        <v>56583970105.798851</v>
      </c>
      <c r="I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I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I$2,'Multipliers and Adjustments'!$B$71:$AK$71,0))*unit_conv)</f>
        <v>56583970105.798851</v>
      </c>
      <c r="J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J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J$2,'Multipliers and Adjustments'!$B$71:$AK$71,0))*unit_conv)</f>
        <v>56583970105.798836</v>
      </c>
      <c r="K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K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K$2,'Multipliers and Adjustments'!$B$71:$AK$71,0))*unit_conv)</f>
        <v>56583970105.798836</v>
      </c>
      <c r="L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L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L$2,'Multipliers and Adjustments'!$B$71:$AK$71,0))*unit_conv)</f>
        <v>56583970105.798836</v>
      </c>
      <c r="M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)</f>
        <v>56583970105.798851</v>
      </c>
      <c r="N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N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N$2,'Multipliers and Adjustments'!$B$71:$AK$71,0))*unit_conv)</f>
        <v>56583970105.798851</v>
      </c>
      <c r="O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O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O$2,'Multipliers and Adjustments'!$B$71:$AK$71,0))*unit_conv)</f>
        <v>56583970105.798851</v>
      </c>
      <c r="P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P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P$2,'Multipliers and Adjustments'!$B$71:$AK$71,0))*unit_conv)</f>
        <v>56583970105.798851</v>
      </c>
      <c r="Q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Q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Q$2,'Multipliers and Adjustments'!$B$71:$AK$71,0))*unit_conv)</f>
        <v>56583970105.798851</v>
      </c>
      <c r="R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)</f>
        <v>56583970105.798836</v>
      </c>
      <c r="S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S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S$2,'Multipliers and Adjustments'!$B$71:$AK$71,0))*unit_conv)</f>
        <v>56583970105.798851</v>
      </c>
      <c r="T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T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T$2,'Multipliers and Adjustments'!$B$71:$AK$71,0))*unit_conv)</f>
        <v>56583970105.798836</v>
      </c>
      <c r="U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U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U$2,'Multipliers and Adjustments'!$B$71:$AK$71,0))*unit_conv)</f>
        <v>56583970105.798851</v>
      </c>
      <c r="V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V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V$2,'Multipliers and Adjustments'!$B$71:$AK$71,0))*unit_conv)</f>
        <v>56583970105.798851</v>
      </c>
      <c r="W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)</f>
        <v>56583970105.798851</v>
      </c>
      <c r="X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X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X$2,'Multipliers and Adjustments'!$B$71:$AK$71,0))*unit_conv)</f>
        <v>56583970105.798851</v>
      </c>
      <c r="Y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Y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Y$2,'Multipliers and Adjustments'!$B$71:$AK$71,0))*unit_conv)</f>
        <v>56583970105.798851</v>
      </c>
      <c r="Z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Z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Z$2,'Multipliers and Adjustments'!$B$71:$AK$71,0))*unit_conv)</f>
        <v>56583970105.798851</v>
      </c>
      <c r="AA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A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A$2,'Multipliers and Adjustments'!$B$71:$AK$71,0))*unit_conv)</f>
        <v>56583970105.798851</v>
      </c>
      <c r="AB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)</f>
        <v>56583970105.798851</v>
      </c>
      <c r="AC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C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C$2,'Multipliers and Adjustments'!$B$71:$AK$71,0))*unit_conv)</f>
        <v>56583970105.798851</v>
      </c>
      <c r="AD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D$2,'Multipliers and Adjustments'!$B$71:$AK$71,0))*unit_conv)</f>
        <v>56583970105.798851</v>
      </c>
      <c r="AE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E$2,'Multipliers and Adjustments'!$B$71:$AK$71,0))*unit_conv)</f>
        <v>56583970105.798851</v>
      </c>
      <c r="AF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F$2,'Multipliers and Adjustments'!$B$71:$AK$71,0))*unit_conv)</f>
        <v>56583970105.798836</v>
      </c>
      <c r="AG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)</f>
        <v>56583970105.798851</v>
      </c>
      <c r="AH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H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H$2,'Multipliers and Adjustments'!$B$71:$AK$71,0))*unit_conv)</f>
        <v>56583970105.798851</v>
      </c>
      <c r="AI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I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I$2,'Multipliers and Adjustments'!$B$71:$AK$71,0))*unit_conv)</f>
        <v>56583970105.798836</v>
      </c>
      <c r="AJ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J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J$2,'Multipliers and Adjustments'!$B$71:$AK$71,0))*unit_conv)</f>
        <v>56583970105.798851</v>
      </c>
      <c r="AK32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AK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AK$2,'Multipliers and Adjustments'!$B$71:$AK$71,0))*unit_conv)</f>
        <v>56583970105.798851</v>
      </c>
      <c r="AL32" s="26">
        <f>IF('Country Selector'!$A$2="United States",
SUMIFS('ICF Data'!$N:$N,'ICF Data'!$K:$K,$B$1,'ICF Data'!$J:$J,1,'ICF Data'!$L:$L,"&lt;"&amp;$B32,'ICF Data'!$L:$L,"&gt;="&amp;$A3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)</f>
        <v>56583970105.798836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)</f>
        <v>144549835966.70901</v>
      </c>
      <c r="D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)</f>
        <v>143557504181.77603</v>
      </c>
      <c r="E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)</f>
        <v>142573288491.70297</v>
      </c>
      <c r="F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)</f>
        <v>144486599827.29004</v>
      </c>
      <c r="G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)</f>
        <v>144327677870.56946</v>
      </c>
      <c r="H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)</f>
        <v>137039293950.87482</v>
      </c>
      <c r="I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I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I$2,'Multipliers and Adjustments'!$B$71:$AK$71,0))*unit_conv)</f>
        <v>137039293950.87482</v>
      </c>
      <c r="J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J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J$2,'Multipliers and Adjustments'!$B$71:$AK$71,0))*unit_conv)</f>
        <v>137039293950.87479</v>
      </c>
      <c r="K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K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K$2,'Multipliers and Adjustments'!$B$71:$AK$71,0))*unit_conv)</f>
        <v>137039293950.87479</v>
      </c>
      <c r="L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L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L$2,'Multipliers and Adjustments'!$B$71:$AK$71,0))*unit_conv)</f>
        <v>137039293950.87479</v>
      </c>
      <c r="M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)</f>
        <v>137039293950.87482</v>
      </c>
      <c r="N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N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N$2,'Multipliers and Adjustments'!$B$71:$AK$71,0))*unit_conv)</f>
        <v>137039293950.87482</v>
      </c>
      <c r="O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O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O$2,'Multipliers and Adjustments'!$B$71:$AK$71,0))*unit_conv)</f>
        <v>137039293950.87482</v>
      </c>
      <c r="P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P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P$2,'Multipliers and Adjustments'!$B$71:$AK$71,0))*unit_conv)</f>
        <v>137039293950.87482</v>
      </c>
      <c r="Q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Q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Q$2,'Multipliers and Adjustments'!$B$71:$AK$71,0))*unit_conv)</f>
        <v>137039293950.87482</v>
      </c>
      <c r="R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)</f>
        <v>137039293950.87479</v>
      </c>
      <c r="S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S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S$2,'Multipliers and Adjustments'!$B$71:$AK$71,0))*unit_conv)</f>
        <v>137039293950.87482</v>
      </c>
      <c r="T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T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T$2,'Multipliers and Adjustments'!$B$71:$AK$71,0))*unit_conv)</f>
        <v>137039293950.87479</v>
      </c>
      <c r="U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U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U$2,'Multipliers and Adjustments'!$B$71:$AK$71,0))*unit_conv)</f>
        <v>137039293950.87482</v>
      </c>
      <c r="V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V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V$2,'Multipliers and Adjustments'!$B$71:$AK$71,0))*unit_conv)</f>
        <v>137039293950.87482</v>
      </c>
      <c r="W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)</f>
        <v>137039293950.87482</v>
      </c>
      <c r="X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X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X$2,'Multipliers and Adjustments'!$B$71:$AK$71,0))*unit_conv)</f>
        <v>137039293950.87482</v>
      </c>
      <c r="Y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Y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Y$2,'Multipliers and Adjustments'!$B$71:$AK$71,0))*unit_conv)</f>
        <v>137039293950.87482</v>
      </c>
      <c r="Z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Z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Z$2,'Multipliers and Adjustments'!$B$71:$AK$71,0))*unit_conv)</f>
        <v>137039293950.87482</v>
      </c>
      <c r="AA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A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A$2,'Multipliers and Adjustments'!$B$71:$AK$71,0))*unit_conv)</f>
        <v>137039293950.87482</v>
      </c>
      <c r="AB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)</f>
        <v>137039293950.87482</v>
      </c>
      <c r="AC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C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C$2,'Multipliers and Adjustments'!$B$71:$AK$71,0))*unit_conv)</f>
        <v>137039293950.87482</v>
      </c>
      <c r="AD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D$2,'Multipliers and Adjustments'!$B$71:$AK$71,0))*unit_conv)</f>
        <v>137039293950.87482</v>
      </c>
      <c r="AE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E$2,'Multipliers and Adjustments'!$B$71:$AK$71,0))*unit_conv)</f>
        <v>137039293950.87482</v>
      </c>
      <c r="AF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F$2,'Multipliers and Adjustments'!$B$71:$AK$71,0))*unit_conv)</f>
        <v>137039293950.87479</v>
      </c>
      <c r="AG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)</f>
        <v>137039293950.87482</v>
      </c>
      <c r="AH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H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H$2,'Multipliers and Adjustments'!$B$71:$AK$71,0))*unit_conv)</f>
        <v>137039293950.87482</v>
      </c>
      <c r="AI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I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I$2,'Multipliers and Adjustments'!$B$71:$AK$71,0))*unit_conv)</f>
        <v>137039293950.87479</v>
      </c>
      <c r="AJ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J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J$2,'Multipliers and Adjustments'!$B$71:$AK$71,0))*unit_conv)</f>
        <v>137039293950.87482</v>
      </c>
      <c r="AK33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AK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AK$2,'Multipliers and Adjustments'!$B$71:$AK$71,0))*unit_conv)</f>
        <v>137039293950.87482</v>
      </c>
      <c r="AL33" s="26">
        <f>IF('Country Selector'!$A$2="United States",
SUMIFS('ICF Data'!$N:$N,'ICF Data'!$K:$K,$B$1,'ICF Data'!$J:$J,1,'ICF Data'!$L:$L,"&lt;"&amp;$B33,'ICF Data'!$L:$L,"&gt;="&amp;$A3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)</f>
        <v>137039293950.87479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4,'EPA Data'!$G:$G,"&lt;"&amp;$B34)*unit_conv)</f>
        <v>0</v>
      </c>
      <c r="D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)</f>
        <v>0</v>
      </c>
      <c r="E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)</f>
        <v>0</v>
      </c>
      <c r="F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)</f>
        <v>0</v>
      </c>
      <c r="G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)</f>
        <v>0</v>
      </c>
      <c r="H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4,'EPA Data'!$G:$G,"&lt;"&amp;$B34)*unit_conv)</f>
        <v>0</v>
      </c>
      <c r="I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I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I$2,'Multipliers and Adjustments'!$B$71:$AK$71,0))*unit_conv)</f>
        <v>0</v>
      </c>
      <c r="J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J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J$2,'Multipliers and Adjustments'!$B$71:$AK$71,0))*unit_conv)</f>
        <v>0</v>
      </c>
      <c r="K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K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K$2,'Multipliers and Adjustments'!$B$71:$AK$71,0))*unit_conv)</f>
        <v>0</v>
      </c>
      <c r="L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L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L$2,'Multipliers and Adjustments'!$B$71:$AK$71,0))*unit_conv)</f>
        <v>0</v>
      </c>
      <c r="M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4,'EPA Data'!$G:$G,"&lt;"&amp;$B34)*unit_conv)</f>
        <v>0</v>
      </c>
      <c r="N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N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N$2,'Multipliers and Adjustments'!$B$71:$AK$71,0))*unit_conv)</f>
        <v>0</v>
      </c>
      <c r="O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O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O$2,'Multipliers and Adjustments'!$B$71:$AK$71,0))*unit_conv)</f>
        <v>0</v>
      </c>
      <c r="P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P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P$2,'Multipliers and Adjustments'!$B$71:$AK$71,0))*unit_conv)</f>
        <v>0</v>
      </c>
      <c r="Q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Q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Q$2,'Multipliers and Adjustments'!$B$71:$AK$71,0))*unit_conv)</f>
        <v>0</v>
      </c>
      <c r="R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4,'EPA Data'!$G:$G,"&lt;"&amp;$B34)*unit_conv)</f>
        <v>0</v>
      </c>
      <c r="S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S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S$2,'Multipliers and Adjustments'!$B$71:$AK$71,0))*unit_conv)</f>
        <v>0</v>
      </c>
      <c r="T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T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T$2,'Multipliers and Adjustments'!$B$71:$AK$71,0))*unit_conv)</f>
        <v>0</v>
      </c>
      <c r="U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U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U$2,'Multipliers and Adjustments'!$B$71:$AK$71,0))*unit_conv)</f>
        <v>0</v>
      </c>
      <c r="V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V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V$2,'Multipliers and Adjustments'!$B$71:$AK$71,0))*unit_conv)</f>
        <v>0</v>
      </c>
      <c r="W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4,'EPA Data'!$G:$G,"&lt;"&amp;$B34)*unit_conv)</f>
        <v>0</v>
      </c>
      <c r="X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X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X$2,'Multipliers and Adjustments'!$B$71:$AK$71,0))*unit_conv)</f>
        <v>0</v>
      </c>
      <c r="Y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Y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Y$2,'Multipliers and Adjustments'!$B$71:$AK$71,0))*unit_conv)</f>
        <v>0</v>
      </c>
      <c r="Z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Z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Z$2,'Multipliers and Adjustments'!$B$71:$AK$71,0))*unit_conv)</f>
        <v>0</v>
      </c>
      <c r="AA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A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A$2,'Multipliers and Adjustments'!$B$71:$AK$71,0))*unit_conv)</f>
        <v>0</v>
      </c>
      <c r="AB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4,'EPA Data'!$G:$G,"&lt;"&amp;$B34)*unit_conv)</f>
        <v>0</v>
      </c>
      <c r="AC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C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C$2,'Multipliers and Adjustments'!$B$71:$AK$71,0))*unit_conv)</f>
        <v>0</v>
      </c>
      <c r="AD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D$2,'Multipliers and Adjustments'!$B$71:$AK$71,0))*unit_conv)</f>
        <v>0</v>
      </c>
      <c r="AE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E$2,'Multipliers and Adjustments'!$B$71:$AK$71,0))*unit_conv)</f>
        <v>0</v>
      </c>
      <c r="AF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F$2,'Multipliers and Adjustments'!$B$71:$AK$71,0))*unit_conv)</f>
        <v>0</v>
      </c>
      <c r="AG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4,'EPA Data'!$G:$G,"&lt;"&amp;$B34)*unit_conv)</f>
        <v>0</v>
      </c>
      <c r="AH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H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H$2,'Multipliers and Adjustments'!$B$71:$AK$71,0))*unit_conv)</f>
        <v>0</v>
      </c>
      <c r="AI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I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I$2,'Multipliers and Adjustments'!$B$71:$AK$71,0))*unit_conv)</f>
        <v>0</v>
      </c>
      <c r="AJ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J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J$2,'Multipliers and Adjustments'!$B$71:$AK$71,0))*unit_conv)</f>
        <v>0</v>
      </c>
      <c r="AK34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AK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AK$2,'Multipliers and Adjustments'!$B$71:$AK$71,0))*unit_conv)</f>
        <v>0</v>
      </c>
      <c r="AL34" s="26">
        <f>IF('Country Selector'!$A$2="United States",
SUMIFS('ICF Data'!$N:$N,'ICF Data'!$K:$K,$B$1,'ICF Data'!$J:$J,1,'ICF Data'!$L:$L,"&lt;"&amp;$B34,'ICF Data'!$L:$L,"&gt;="&amp;$A3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4,'EPA Data'!$G:$G,"&lt;"&amp;$B34)*unit_conv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)</f>
        <v>15130497575764.455</v>
      </c>
      <c r="D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)</f>
        <v>15026627007071.867</v>
      </c>
      <c r="E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)</f>
        <v>14923605976206.711</v>
      </c>
      <c r="F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)</f>
        <v>15123878445083.467</v>
      </c>
      <c r="G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)</f>
        <v>15107243571271.154</v>
      </c>
      <c r="H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)</f>
        <v>14344344917732.881</v>
      </c>
      <c r="I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I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I$2,'Multipliers and Adjustments'!$B$71:$AK$71,0))*unit_conv)</f>
        <v>14344344917732.881</v>
      </c>
      <c r="J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J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J$2,'Multipliers and Adjustments'!$B$71:$AK$71,0))*unit_conv)</f>
        <v>14344344917732.877</v>
      </c>
      <c r="K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K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K$2,'Multipliers and Adjustments'!$B$71:$AK$71,0))*unit_conv)</f>
        <v>14344344917732.877</v>
      </c>
      <c r="L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L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L$2,'Multipliers and Adjustments'!$B$71:$AK$71,0))*unit_conv)</f>
        <v>14344344917732.877</v>
      </c>
      <c r="M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)</f>
        <v>14344344917732.881</v>
      </c>
      <c r="N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N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N$2,'Multipliers and Adjustments'!$B$71:$AK$71,0))*unit_conv)</f>
        <v>14344344917732.881</v>
      </c>
      <c r="O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O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O$2,'Multipliers and Adjustments'!$B$71:$AK$71,0))*unit_conv)</f>
        <v>14344344917732.881</v>
      </c>
      <c r="P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P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P$2,'Multipliers and Adjustments'!$B$71:$AK$71,0))*unit_conv)</f>
        <v>14344344917732.881</v>
      </c>
      <c r="Q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Q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Q$2,'Multipliers and Adjustments'!$B$71:$AK$71,0))*unit_conv)</f>
        <v>14344344917732.881</v>
      </c>
      <c r="R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)</f>
        <v>14344344917732.877</v>
      </c>
      <c r="S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S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S$2,'Multipliers and Adjustments'!$B$71:$AK$71,0))*unit_conv)</f>
        <v>14344344917732.881</v>
      </c>
      <c r="T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T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T$2,'Multipliers and Adjustments'!$B$71:$AK$71,0))*unit_conv)</f>
        <v>14344344917732.877</v>
      </c>
      <c r="U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U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U$2,'Multipliers and Adjustments'!$B$71:$AK$71,0))*unit_conv)</f>
        <v>14344344917732.881</v>
      </c>
      <c r="V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V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V$2,'Multipliers and Adjustments'!$B$71:$AK$71,0))*unit_conv)</f>
        <v>14344344917732.881</v>
      </c>
      <c r="W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)</f>
        <v>14344344917732.881</v>
      </c>
      <c r="X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X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X$2,'Multipliers and Adjustments'!$B$71:$AK$71,0))*unit_conv)</f>
        <v>14344344917732.881</v>
      </c>
      <c r="Y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Y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Y$2,'Multipliers and Adjustments'!$B$71:$AK$71,0))*unit_conv)</f>
        <v>14344344917732.881</v>
      </c>
      <c r="Z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Z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Z$2,'Multipliers and Adjustments'!$B$71:$AK$71,0))*unit_conv)</f>
        <v>14344344917732.881</v>
      </c>
      <c r="AA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A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A$2,'Multipliers and Adjustments'!$B$71:$AK$71,0))*unit_conv)</f>
        <v>14344344917732.881</v>
      </c>
      <c r="AB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)</f>
        <v>14344344917732.881</v>
      </c>
      <c r="AC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C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C$2,'Multipliers and Adjustments'!$B$71:$AK$71,0))*unit_conv)</f>
        <v>14344344917732.881</v>
      </c>
      <c r="AD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D$2,'Multipliers and Adjustments'!$B$71:$AK$71,0))*unit_conv)</f>
        <v>14344344917732.881</v>
      </c>
      <c r="AE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E$2,'Multipliers and Adjustments'!$B$71:$AK$71,0))*unit_conv)</f>
        <v>14344344917732.881</v>
      </c>
      <c r="AF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F$2,'Multipliers and Adjustments'!$B$71:$AK$71,0))*unit_conv)</f>
        <v>14344344917732.877</v>
      </c>
      <c r="AG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)</f>
        <v>14344344917732.881</v>
      </c>
      <c r="AH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H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H$2,'Multipliers and Adjustments'!$B$71:$AK$71,0))*unit_conv)</f>
        <v>14344344917732.881</v>
      </c>
      <c r="AI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I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I$2,'Multipliers and Adjustments'!$B$71:$AK$71,0))*unit_conv)</f>
        <v>14344344917732.877</v>
      </c>
      <c r="AJ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J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J$2,'Multipliers and Adjustments'!$B$71:$AK$71,0))*unit_conv)</f>
        <v>14344344917732.881</v>
      </c>
      <c r="AK35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AK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AK$2,'Multipliers and Adjustments'!$B$71:$AK$71,0))*unit_conv)</f>
        <v>14344344917732.881</v>
      </c>
      <c r="AL35" s="26">
        <f>IF('Country Selector'!$A$2="United States",
SUMIFS('ICF Data'!$N:$N,'ICF Data'!$K:$K,$B$1,'ICF Data'!$J:$J,1,'ICF Data'!$L:$L,"&lt;"&amp;$B35,'ICF Data'!$L:$L,"&gt;="&amp;$A3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)</f>
        <v>14344344917732.87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)</f>
        <v>11354705985866.012</v>
      </c>
      <c r="D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)</f>
        <v>11276756152281.016</v>
      </c>
      <c r="E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)</f>
        <v>11199443855710.65</v>
      </c>
      <c r="F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)</f>
        <v>11349738648712.141</v>
      </c>
      <c r="G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)</f>
        <v>11337254981185.348</v>
      </c>
      <c r="H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)</f>
        <v>10764736472487.031</v>
      </c>
      <c r="I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I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I$2,'Multipliers and Adjustments'!$B$71:$AK$71,0))*unit_conv)</f>
        <v>10764736472487.031</v>
      </c>
      <c r="J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J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J$2,'Multipliers and Adjustments'!$B$71:$AK$71,0))*unit_conv)</f>
        <v>10764736472487.029</v>
      </c>
      <c r="K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K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K$2,'Multipliers and Adjustments'!$B$71:$AK$71,0))*unit_conv)</f>
        <v>10764736472487.029</v>
      </c>
      <c r="L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L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L$2,'Multipliers and Adjustments'!$B$71:$AK$71,0))*unit_conv)</f>
        <v>10764736472487.029</v>
      </c>
      <c r="M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)</f>
        <v>10764736472487.031</v>
      </c>
      <c r="N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N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N$2,'Multipliers and Adjustments'!$B$71:$AK$71,0))*unit_conv)</f>
        <v>10764736472487.031</v>
      </c>
      <c r="O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O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O$2,'Multipliers and Adjustments'!$B$71:$AK$71,0))*unit_conv)</f>
        <v>10764736472487.031</v>
      </c>
      <c r="P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P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P$2,'Multipliers and Adjustments'!$B$71:$AK$71,0))*unit_conv)</f>
        <v>10764736472487.031</v>
      </c>
      <c r="Q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Q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Q$2,'Multipliers and Adjustments'!$B$71:$AK$71,0))*unit_conv)</f>
        <v>10764736472487.031</v>
      </c>
      <c r="R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)</f>
        <v>10764736472487.029</v>
      </c>
      <c r="S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S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S$2,'Multipliers and Adjustments'!$B$71:$AK$71,0))*unit_conv)</f>
        <v>10764736472487.031</v>
      </c>
      <c r="T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T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T$2,'Multipliers and Adjustments'!$B$71:$AK$71,0))*unit_conv)</f>
        <v>10764736472487.029</v>
      </c>
      <c r="U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U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U$2,'Multipliers and Adjustments'!$B$71:$AK$71,0))*unit_conv)</f>
        <v>10764736472487.031</v>
      </c>
      <c r="V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V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V$2,'Multipliers and Adjustments'!$B$71:$AK$71,0))*unit_conv)</f>
        <v>10764736472487.031</v>
      </c>
      <c r="W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)</f>
        <v>10764736472487.031</v>
      </c>
      <c r="X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X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X$2,'Multipliers and Adjustments'!$B$71:$AK$71,0))*unit_conv)</f>
        <v>10764736472487.031</v>
      </c>
      <c r="Y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Y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Y$2,'Multipliers and Adjustments'!$B$71:$AK$71,0))*unit_conv)</f>
        <v>10764736472487.031</v>
      </c>
      <c r="Z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Z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Z$2,'Multipliers and Adjustments'!$B$71:$AK$71,0))*unit_conv)</f>
        <v>10764736472487.031</v>
      </c>
      <c r="AA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A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A$2,'Multipliers and Adjustments'!$B$71:$AK$71,0))*unit_conv)</f>
        <v>10764736472487.031</v>
      </c>
      <c r="AB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)</f>
        <v>10764736472487.031</v>
      </c>
      <c r="AC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C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C$2,'Multipliers and Adjustments'!$B$71:$AK$71,0))*unit_conv)</f>
        <v>10764736472487.031</v>
      </c>
      <c r="AD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D$2,'Multipliers and Adjustments'!$B$71:$AK$71,0))*unit_conv)</f>
        <v>10764736472487.031</v>
      </c>
      <c r="AE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E$2,'Multipliers and Adjustments'!$B$71:$AK$71,0))*unit_conv)</f>
        <v>10764736472487.031</v>
      </c>
      <c r="AF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F$2,'Multipliers and Adjustments'!$B$71:$AK$71,0))*unit_conv)</f>
        <v>10764736472487.029</v>
      </c>
      <c r="AG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)</f>
        <v>10764736472487.031</v>
      </c>
      <c r="AH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H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H$2,'Multipliers and Adjustments'!$B$71:$AK$71,0))*unit_conv)</f>
        <v>10764736472487.031</v>
      </c>
      <c r="AI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I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I$2,'Multipliers and Adjustments'!$B$71:$AK$71,0))*unit_conv)</f>
        <v>10764736472487.029</v>
      </c>
      <c r="AJ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J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J$2,'Multipliers and Adjustments'!$B$71:$AK$71,0))*unit_conv)</f>
        <v>10764736472487.031</v>
      </c>
      <c r="AK3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AK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AK$2,'Multipliers and Adjustments'!$B$71:$AK$71,0))*unit_conv)</f>
        <v>10764736472487.031</v>
      </c>
      <c r="AL36" s="26">
        <f>IF('Country Selector'!$A$2="United States",
SUMIFS('ICF Data'!$N:$N,'ICF Data'!$K:$K,$B$1,'ICF Data'!$J:$J,1,'ICF Data'!$L:$L,"&lt;"&amp;$B36,'ICF Data'!$L:$L,"&gt;="&amp;$A3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)</f>
        <v>10764736472487.02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)</f>
        <v>953489989138.58044</v>
      </c>
      <c r="D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)</f>
        <v>946944299089.8175</v>
      </c>
      <c r="E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)</f>
        <v>940452145007.72021</v>
      </c>
      <c r="F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)</f>
        <v>953072866383.06506</v>
      </c>
      <c r="G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)</f>
        <v>952024573980.83569</v>
      </c>
      <c r="H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)</f>
        <v>903948413548.33301</v>
      </c>
      <c r="I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I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I$2,'Multipliers and Adjustments'!$B$71:$AK$71,0))*unit_conv)</f>
        <v>903948413548.33301</v>
      </c>
      <c r="J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J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J$2,'Multipliers and Adjustments'!$B$71:$AK$71,0))*unit_conv)</f>
        <v>903948413548.33276</v>
      </c>
      <c r="K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K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K$2,'Multipliers and Adjustments'!$B$71:$AK$71,0))*unit_conv)</f>
        <v>903948413548.33276</v>
      </c>
      <c r="L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L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L$2,'Multipliers and Adjustments'!$B$71:$AK$71,0))*unit_conv)</f>
        <v>903948413548.33276</v>
      </c>
      <c r="M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)</f>
        <v>903948413548.33301</v>
      </c>
      <c r="N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N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N$2,'Multipliers and Adjustments'!$B$71:$AK$71,0))*unit_conv)</f>
        <v>903948413548.33301</v>
      </c>
      <c r="O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O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O$2,'Multipliers and Adjustments'!$B$71:$AK$71,0))*unit_conv)</f>
        <v>903948413548.33301</v>
      </c>
      <c r="P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P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P$2,'Multipliers and Adjustments'!$B$71:$AK$71,0))*unit_conv)</f>
        <v>903948413548.33301</v>
      </c>
      <c r="Q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Q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Q$2,'Multipliers and Adjustments'!$B$71:$AK$71,0))*unit_conv)</f>
        <v>903948413548.33301</v>
      </c>
      <c r="R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)</f>
        <v>903948413548.33276</v>
      </c>
      <c r="S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S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S$2,'Multipliers and Adjustments'!$B$71:$AK$71,0))*unit_conv)</f>
        <v>903948413548.33301</v>
      </c>
      <c r="T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T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T$2,'Multipliers and Adjustments'!$B$71:$AK$71,0))*unit_conv)</f>
        <v>903948413548.33276</v>
      </c>
      <c r="U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U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U$2,'Multipliers and Adjustments'!$B$71:$AK$71,0))*unit_conv)</f>
        <v>903948413548.33301</v>
      </c>
      <c r="V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V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V$2,'Multipliers and Adjustments'!$B$71:$AK$71,0))*unit_conv)</f>
        <v>903948413548.33301</v>
      </c>
      <c r="W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)</f>
        <v>903948413548.33301</v>
      </c>
      <c r="X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X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X$2,'Multipliers and Adjustments'!$B$71:$AK$71,0))*unit_conv)</f>
        <v>903948413548.33301</v>
      </c>
      <c r="Y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Y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Y$2,'Multipliers and Adjustments'!$B$71:$AK$71,0))*unit_conv)</f>
        <v>903948413548.33301</v>
      </c>
      <c r="Z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Z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Z$2,'Multipliers and Adjustments'!$B$71:$AK$71,0))*unit_conv)</f>
        <v>903948413548.33301</v>
      </c>
      <c r="AA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A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A$2,'Multipliers and Adjustments'!$B$71:$AK$71,0))*unit_conv)</f>
        <v>903948413548.33301</v>
      </c>
      <c r="AB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)</f>
        <v>903948413548.33301</v>
      </c>
      <c r="AC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C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C$2,'Multipliers and Adjustments'!$B$71:$AK$71,0))*unit_conv)</f>
        <v>903948413548.33301</v>
      </c>
      <c r="AD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D$2,'Multipliers and Adjustments'!$B$71:$AK$71,0))*unit_conv)</f>
        <v>903948413548.33301</v>
      </c>
      <c r="AE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E$2,'Multipliers and Adjustments'!$B$71:$AK$71,0))*unit_conv)</f>
        <v>903948413548.33301</v>
      </c>
      <c r="AF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F$2,'Multipliers and Adjustments'!$B$71:$AK$71,0))*unit_conv)</f>
        <v>903948413548.33276</v>
      </c>
      <c r="AG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)</f>
        <v>903948413548.33301</v>
      </c>
      <c r="AH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H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H$2,'Multipliers and Adjustments'!$B$71:$AK$71,0))*unit_conv)</f>
        <v>903948413548.33301</v>
      </c>
      <c r="AI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I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I$2,'Multipliers and Adjustments'!$B$71:$AK$71,0))*unit_conv)</f>
        <v>903948413548.33276</v>
      </c>
      <c r="AJ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J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J$2,'Multipliers and Adjustments'!$B$71:$AK$71,0))*unit_conv)</f>
        <v>903948413548.33301</v>
      </c>
      <c r="AK37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AK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AK$2,'Multipliers and Adjustments'!$B$71:$AK$71,0))*unit_conv)</f>
        <v>903948413548.33301</v>
      </c>
      <c r="AL37" s="26">
        <f>IF('Country Selector'!$A$2="United States",
SUMIFS('ICF Data'!$N:$N,'ICF Data'!$K:$K,$B$1,'ICF Data'!$J:$J,1,'ICF Data'!$L:$L,"&lt;"&amp;$B37,'ICF Data'!$L:$L,"&gt;="&amp;$A3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)</f>
        <v>903948413548.3327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)</f>
        <v>2014117552844.0579</v>
      </c>
      <c r="D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)</f>
        <v>2000290675401.3267</v>
      </c>
      <c r="E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)</f>
        <v>1986576885386.2539</v>
      </c>
      <c r="F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)</f>
        <v>2013236437915.5903</v>
      </c>
      <c r="G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)</f>
        <v>2011022063195.4629</v>
      </c>
      <c r="H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)</f>
        <v>1909467731526.0432</v>
      </c>
      <c r="I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I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I$2,'Multipliers and Adjustments'!$B$71:$AK$71,0))*unit_conv)</f>
        <v>1909467731526.0432</v>
      </c>
      <c r="J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J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J$2,'Multipliers and Adjustments'!$B$71:$AK$71,0))*unit_conv)</f>
        <v>1909467731526.0427</v>
      </c>
      <c r="K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K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K$2,'Multipliers and Adjustments'!$B$71:$AK$71,0))*unit_conv)</f>
        <v>1909467731526.0427</v>
      </c>
      <c r="L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L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L$2,'Multipliers and Adjustments'!$B$71:$AK$71,0))*unit_conv)</f>
        <v>1909467731526.0427</v>
      </c>
      <c r="M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)</f>
        <v>1909467731526.0432</v>
      </c>
      <c r="N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N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N$2,'Multipliers and Adjustments'!$B$71:$AK$71,0))*unit_conv)</f>
        <v>1909467731526.0432</v>
      </c>
      <c r="O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O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O$2,'Multipliers and Adjustments'!$B$71:$AK$71,0))*unit_conv)</f>
        <v>1909467731526.0432</v>
      </c>
      <c r="P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P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P$2,'Multipliers and Adjustments'!$B$71:$AK$71,0))*unit_conv)</f>
        <v>1909467731526.0432</v>
      </c>
      <c r="Q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Q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Q$2,'Multipliers and Adjustments'!$B$71:$AK$71,0))*unit_conv)</f>
        <v>1909467731526.0432</v>
      </c>
      <c r="R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)</f>
        <v>1909467731526.0427</v>
      </c>
      <c r="S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S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S$2,'Multipliers and Adjustments'!$B$71:$AK$71,0))*unit_conv)</f>
        <v>1909467731526.0432</v>
      </c>
      <c r="T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T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T$2,'Multipliers and Adjustments'!$B$71:$AK$71,0))*unit_conv)</f>
        <v>1909467731526.0427</v>
      </c>
      <c r="U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U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U$2,'Multipliers and Adjustments'!$B$71:$AK$71,0))*unit_conv)</f>
        <v>1909467731526.0432</v>
      </c>
      <c r="V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V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V$2,'Multipliers and Adjustments'!$B$71:$AK$71,0))*unit_conv)</f>
        <v>1909467731526.0432</v>
      </c>
      <c r="W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)</f>
        <v>1909467731526.0432</v>
      </c>
      <c r="X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X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X$2,'Multipliers and Adjustments'!$B$71:$AK$71,0))*unit_conv)</f>
        <v>1909467731526.0432</v>
      </c>
      <c r="Y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Y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Y$2,'Multipliers and Adjustments'!$B$71:$AK$71,0))*unit_conv)</f>
        <v>1909467731526.0432</v>
      </c>
      <c r="Z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Z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Z$2,'Multipliers and Adjustments'!$B$71:$AK$71,0))*unit_conv)</f>
        <v>1909467731526.0432</v>
      </c>
      <c r="AA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A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A$2,'Multipliers and Adjustments'!$B$71:$AK$71,0))*unit_conv)</f>
        <v>1909467731526.0432</v>
      </c>
      <c r="AB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)</f>
        <v>1909467731526.0432</v>
      </c>
      <c r="AC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C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C$2,'Multipliers and Adjustments'!$B$71:$AK$71,0))*unit_conv)</f>
        <v>1909467731526.0432</v>
      </c>
      <c r="AD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D$2,'Multipliers and Adjustments'!$B$71:$AK$71,0))*unit_conv)</f>
        <v>1909467731526.0432</v>
      </c>
      <c r="AE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E$2,'Multipliers and Adjustments'!$B$71:$AK$71,0))*unit_conv)</f>
        <v>1909467731526.0432</v>
      </c>
      <c r="AF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F$2,'Multipliers and Adjustments'!$B$71:$AK$71,0))*unit_conv)</f>
        <v>1909467731526.0427</v>
      </c>
      <c r="AG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)</f>
        <v>1909467731526.0432</v>
      </c>
      <c r="AH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H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H$2,'Multipliers and Adjustments'!$B$71:$AK$71,0))*unit_conv)</f>
        <v>1909467731526.0432</v>
      </c>
      <c r="AI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I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I$2,'Multipliers and Adjustments'!$B$71:$AK$71,0))*unit_conv)</f>
        <v>1909467731526.0427</v>
      </c>
      <c r="AJ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J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J$2,'Multipliers and Adjustments'!$B$71:$AK$71,0))*unit_conv)</f>
        <v>1909467731526.0432</v>
      </c>
      <c r="AK38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AK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AK$2,'Multipliers and Adjustments'!$B$71:$AK$71,0))*unit_conv)</f>
        <v>1909467731526.0432</v>
      </c>
      <c r="AL38" s="26">
        <f>IF('Country Selector'!$A$2="United States",
SUMIFS('ICF Data'!$N:$N,'ICF Data'!$K:$K,$B$1,'ICF Data'!$J:$J,1,'ICF Data'!$L:$L,"&lt;"&amp;$B38,'ICF Data'!$L:$L,"&gt;="&amp;$A3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)</f>
        <v>1909467731526.042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)</f>
        <v>746115589433.37988</v>
      </c>
      <c r="D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)</f>
        <v>740993520565.73169</v>
      </c>
      <c r="E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)</f>
        <v>735913344135.10901</v>
      </c>
      <c r="F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)</f>
        <v>745789186645.57642</v>
      </c>
      <c r="G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)</f>
        <v>744968887206.15137</v>
      </c>
      <c r="H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)</f>
        <v>707348803946.33948</v>
      </c>
      <c r="I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I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I$2,'Multipliers and Adjustments'!$B$71:$AK$71,0))*unit_conv)</f>
        <v>707348803946.33948</v>
      </c>
      <c r="J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J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J$2,'Multipliers and Adjustments'!$B$71:$AK$71,0))*unit_conv)</f>
        <v>707348803946.33923</v>
      </c>
      <c r="K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K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K$2,'Multipliers and Adjustments'!$B$71:$AK$71,0))*unit_conv)</f>
        <v>707348803946.33923</v>
      </c>
      <c r="L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L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L$2,'Multipliers and Adjustments'!$B$71:$AK$71,0))*unit_conv)</f>
        <v>707348803946.33923</v>
      </c>
      <c r="M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)</f>
        <v>707348803946.33948</v>
      </c>
      <c r="N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N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N$2,'Multipliers and Adjustments'!$B$71:$AK$71,0))*unit_conv)</f>
        <v>707348803946.33948</v>
      </c>
      <c r="O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O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O$2,'Multipliers and Adjustments'!$B$71:$AK$71,0))*unit_conv)</f>
        <v>707348803946.33948</v>
      </c>
      <c r="P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P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P$2,'Multipliers and Adjustments'!$B$71:$AK$71,0))*unit_conv)</f>
        <v>707348803946.33948</v>
      </c>
      <c r="Q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Q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Q$2,'Multipliers and Adjustments'!$B$71:$AK$71,0))*unit_conv)</f>
        <v>707348803946.33948</v>
      </c>
      <c r="R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)</f>
        <v>707348803946.33923</v>
      </c>
      <c r="S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S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S$2,'Multipliers and Adjustments'!$B$71:$AK$71,0))*unit_conv)</f>
        <v>707348803946.33948</v>
      </c>
      <c r="T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T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T$2,'Multipliers and Adjustments'!$B$71:$AK$71,0))*unit_conv)</f>
        <v>707348803946.33923</v>
      </c>
      <c r="U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U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U$2,'Multipliers and Adjustments'!$B$71:$AK$71,0))*unit_conv)</f>
        <v>707348803946.33948</v>
      </c>
      <c r="V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V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V$2,'Multipliers and Adjustments'!$B$71:$AK$71,0))*unit_conv)</f>
        <v>707348803946.33948</v>
      </c>
      <c r="W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)</f>
        <v>707348803946.33948</v>
      </c>
      <c r="X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X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X$2,'Multipliers and Adjustments'!$B$71:$AK$71,0))*unit_conv)</f>
        <v>707348803946.33948</v>
      </c>
      <c r="Y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Y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Y$2,'Multipliers and Adjustments'!$B$71:$AK$71,0))*unit_conv)</f>
        <v>707348803946.33948</v>
      </c>
      <c r="Z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Z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Z$2,'Multipliers and Adjustments'!$B$71:$AK$71,0))*unit_conv)</f>
        <v>707348803946.33948</v>
      </c>
      <c r="AA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A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A$2,'Multipliers and Adjustments'!$B$71:$AK$71,0))*unit_conv)</f>
        <v>707348803946.33948</v>
      </c>
      <c r="AB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)</f>
        <v>707348803946.33948</v>
      </c>
      <c r="AC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C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C$2,'Multipliers and Adjustments'!$B$71:$AK$71,0))*unit_conv)</f>
        <v>707348803946.33948</v>
      </c>
      <c r="AD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D$2,'Multipliers and Adjustments'!$B$71:$AK$71,0))*unit_conv)</f>
        <v>707348803946.33948</v>
      </c>
      <c r="AE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E$2,'Multipliers and Adjustments'!$B$71:$AK$71,0))*unit_conv)</f>
        <v>707348803946.33948</v>
      </c>
      <c r="AF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F$2,'Multipliers and Adjustments'!$B$71:$AK$71,0))*unit_conv)</f>
        <v>707348803946.33923</v>
      </c>
      <c r="AG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)</f>
        <v>707348803946.33948</v>
      </c>
      <c r="AH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H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H$2,'Multipliers and Adjustments'!$B$71:$AK$71,0))*unit_conv)</f>
        <v>707348803946.33948</v>
      </c>
      <c r="AI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I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I$2,'Multipliers and Adjustments'!$B$71:$AK$71,0))*unit_conv)</f>
        <v>707348803946.33923</v>
      </c>
      <c r="AJ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J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J$2,'Multipliers and Adjustments'!$B$71:$AK$71,0))*unit_conv)</f>
        <v>707348803946.33948</v>
      </c>
      <c r="AK39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AK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AK$2,'Multipliers and Adjustments'!$B$71:$AK$71,0))*unit_conv)</f>
        <v>707348803946.33948</v>
      </c>
      <c r="AL39" s="26">
        <f>IF('Country Selector'!$A$2="United States",
SUMIFS('ICF Data'!$N:$N,'ICF Data'!$K:$K,$B$1,'ICF Data'!$J:$J,1,'ICF Data'!$L:$L,"&lt;"&amp;$B39,'ICF Data'!$L:$L,"&gt;="&amp;$A3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)</f>
        <v>707348803946.3392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)</f>
        <v>700070257674.8042</v>
      </c>
      <c r="D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)</f>
        <v>695264289105.34192</v>
      </c>
      <c r="E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)</f>
        <v>690497627648.07324</v>
      </c>
      <c r="F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)</f>
        <v>699763998313.65503</v>
      </c>
      <c r="G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)</f>
        <v>698994322343.78955</v>
      </c>
      <c r="H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)</f>
        <v>663695902428.12354</v>
      </c>
      <c r="I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I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I$2,'Multipliers and Adjustments'!$B$71:$AK$71,0))*unit_conv)</f>
        <v>663695902428.12354</v>
      </c>
      <c r="J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J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J$2,'Multipliers and Adjustments'!$B$71:$AK$71,0))*unit_conv)</f>
        <v>663695902428.12341</v>
      </c>
      <c r="K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K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K$2,'Multipliers and Adjustments'!$B$71:$AK$71,0))*unit_conv)</f>
        <v>663695902428.12341</v>
      </c>
      <c r="L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L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L$2,'Multipliers and Adjustments'!$B$71:$AK$71,0))*unit_conv)</f>
        <v>663695902428.12341</v>
      </c>
      <c r="M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)</f>
        <v>663695902428.12354</v>
      </c>
      <c r="N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N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N$2,'Multipliers and Adjustments'!$B$71:$AK$71,0))*unit_conv)</f>
        <v>663695902428.12354</v>
      </c>
      <c r="O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O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O$2,'Multipliers and Adjustments'!$B$71:$AK$71,0))*unit_conv)</f>
        <v>663695902428.12354</v>
      </c>
      <c r="P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P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P$2,'Multipliers and Adjustments'!$B$71:$AK$71,0))*unit_conv)</f>
        <v>663695902428.12354</v>
      </c>
      <c r="Q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Q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Q$2,'Multipliers and Adjustments'!$B$71:$AK$71,0))*unit_conv)</f>
        <v>663695902428.12354</v>
      </c>
      <c r="R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)</f>
        <v>663695902428.12341</v>
      </c>
      <c r="S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S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S$2,'Multipliers and Adjustments'!$B$71:$AK$71,0))*unit_conv)</f>
        <v>663695902428.12354</v>
      </c>
      <c r="T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T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T$2,'Multipliers and Adjustments'!$B$71:$AK$71,0))*unit_conv)</f>
        <v>663695902428.12341</v>
      </c>
      <c r="U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U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U$2,'Multipliers and Adjustments'!$B$71:$AK$71,0))*unit_conv)</f>
        <v>663695902428.12354</v>
      </c>
      <c r="V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V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V$2,'Multipliers and Adjustments'!$B$71:$AK$71,0))*unit_conv)</f>
        <v>663695902428.12354</v>
      </c>
      <c r="W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)</f>
        <v>663695902428.12354</v>
      </c>
      <c r="X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X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X$2,'Multipliers and Adjustments'!$B$71:$AK$71,0))*unit_conv)</f>
        <v>663695902428.12354</v>
      </c>
      <c r="Y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Y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Y$2,'Multipliers and Adjustments'!$B$71:$AK$71,0))*unit_conv)</f>
        <v>663695902428.12354</v>
      </c>
      <c r="Z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Z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Z$2,'Multipliers and Adjustments'!$B$71:$AK$71,0))*unit_conv)</f>
        <v>663695902428.12354</v>
      </c>
      <c r="AA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A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A$2,'Multipliers and Adjustments'!$B$71:$AK$71,0))*unit_conv)</f>
        <v>663695902428.12354</v>
      </c>
      <c r="AB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)</f>
        <v>663695902428.12354</v>
      </c>
      <c r="AC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C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C$2,'Multipliers and Adjustments'!$B$71:$AK$71,0))*unit_conv)</f>
        <v>663695902428.12354</v>
      </c>
      <c r="AD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D$2,'Multipliers and Adjustments'!$B$71:$AK$71,0))*unit_conv)</f>
        <v>663695902428.12354</v>
      </c>
      <c r="AE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E$2,'Multipliers and Adjustments'!$B$71:$AK$71,0))*unit_conv)</f>
        <v>663695902428.12354</v>
      </c>
      <c r="AF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F$2,'Multipliers and Adjustments'!$B$71:$AK$71,0))*unit_conv)</f>
        <v>663695902428.12341</v>
      </c>
      <c r="AG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)</f>
        <v>663695902428.12354</v>
      </c>
      <c r="AH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H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H$2,'Multipliers and Adjustments'!$B$71:$AK$71,0))*unit_conv)</f>
        <v>663695902428.12354</v>
      </c>
      <c r="AI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I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I$2,'Multipliers and Adjustments'!$B$71:$AK$71,0))*unit_conv)</f>
        <v>663695902428.12341</v>
      </c>
      <c r="AJ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J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J$2,'Multipliers and Adjustments'!$B$71:$AK$71,0))*unit_conv)</f>
        <v>663695902428.12354</v>
      </c>
      <c r="AK40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AK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AK$2,'Multipliers and Adjustments'!$B$71:$AK$71,0))*unit_conv)</f>
        <v>663695902428.12354</v>
      </c>
      <c r="AL40" s="26">
        <f>IF('Country Selector'!$A$2="United States",
SUMIFS('ICF Data'!$N:$N,'ICF Data'!$K:$K,$B$1,'ICF Data'!$J:$J,1,'ICF Data'!$L:$L,"&lt;"&amp;$B40,'ICF Data'!$L:$L,"&gt;="&amp;$A4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)</f>
        <v>663695902428.1234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)</f>
        <v>1727893409440.1204</v>
      </c>
      <c r="D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)</f>
        <v>1716031455120.3762</v>
      </c>
      <c r="E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)</f>
        <v>1704266517491.9692</v>
      </c>
      <c r="F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)</f>
        <v>1727137508834.5632</v>
      </c>
      <c r="G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)</f>
        <v>1725237816594.8843</v>
      </c>
      <c r="H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)</f>
        <v>1638115265011.9814</v>
      </c>
      <c r="I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I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I$2,'Multipliers and Adjustments'!$B$71:$AK$71,0))*unit_conv)</f>
        <v>1638115265011.9814</v>
      </c>
      <c r="J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J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J$2,'Multipliers and Adjustments'!$B$71:$AK$71,0))*unit_conv)</f>
        <v>1638115265011.981</v>
      </c>
      <c r="K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K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K$2,'Multipliers and Adjustments'!$B$71:$AK$71,0))*unit_conv)</f>
        <v>1638115265011.981</v>
      </c>
      <c r="L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L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L$2,'Multipliers and Adjustments'!$B$71:$AK$71,0))*unit_conv)</f>
        <v>1638115265011.981</v>
      </c>
      <c r="M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)</f>
        <v>1638115265011.9814</v>
      </c>
      <c r="N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N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N$2,'Multipliers and Adjustments'!$B$71:$AK$71,0))*unit_conv)</f>
        <v>1638115265011.9814</v>
      </c>
      <c r="O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O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O$2,'Multipliers and Adjustments'!$B$71:$AK$71,0))*unit_conv)</f>
        <v>1638115265011.9814</v>
      </c>
      <c r="P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P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P$2,'Multipliers and Adjustments'!$B$71:$AK$71,0))*unit_conv)</f>
        <v>1638115265011.9814</v>
      </c>
      <c r="Q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Q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Q$2,'Multipliers and Adjustments'!$B$71:$AK$71,0))*unit_conv)</f>
        <v>1638115265011.9814</v>
      </c>
      <c r="R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)</f>
        <v>1638115265011.981</v>
      </c>
      <c r="S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S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S$2,'Multipliers and Adjustments'!$B$71:$AK$71,0))*unit_conv)</f>
        <v>1638115265011.9814</v>
      </c>
      <c r="T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T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T$2,'Multipliers and Adjustments'!$B$71:$AK$71,0))*unit_conv)</f>
        <v>1638115265011.981</v>
      </c>
      <c r="U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U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U$2,'Multipliers and Adjustments'!$B$71:$AK$71,0))*unit_conv)</f>
        <v>1638115265011.9814</v>
      </c>
      <c r="V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V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V$2,'Multipliers and Adjustments'!$B$71:$AK$71,0))*unit_conv)</f>
        <v>1638115265011.9814</v>
      </c>
      <c r="W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)</f>
        <v>1638115265011.9814</v>
      </c>
      <c r="X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X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X$2,'Multipliers and Adjustments'!$B$71:$AK$71,0))*unit_conv)</f>
        <v>1638115265011.9814</v>
      </c>
      <c r="Y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Y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Y$2,'Multipliers and Adjustments'!$B$71:$AK$71,0))*unit_conv)</f>
        <v>1638115265011.9814</v>
      </c>
      <c r="Z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Z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Z$2,'Multipliers and Adjustments'!$B$71:$AK$71,0))*unit_conv)</f>
        <v>1638115265011.9814</v>
      </c>
      <c r="AA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A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A$2,'Multipliers and Adjustments'!$B$71:$AK$71,0))*unit_conv)</f>
        <v>1638115265011.9814</v>
      </c>
      <c r="AB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)</f>
        <v>1638115265011.9814</v>
      </c>
      <c r="AC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C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C$2,'Multipliers and Adjustments'!$B$71:$AK$71,0))*unit_conv)</f>
        <v>1638115265011.9814</v>
      </c>
      <c r="AD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D$2,'Multipliers and Adjustments'!$B$71:$AK$71,0))*unit_conv)</f>
        <v>1638115265011.9814</v>
      </c>
      <c r="AE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E$2,'Multipliers and Adjustments'!$B$71:$AK$71,0))*unit_conv)</f>
        <v>1638115265011.9814</v>
      </c>
      <c r="AF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F$2,'Multipliers and Adjustments'!$B$71:$AK$71,0))*unit_conv)</f>
        <v>1638115265011.981</v>
      </c>
      <c r="AG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)</f>
        <v>1638115265011.9814</v>
      </c>
      <c r="AH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H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H$2,'Multipliers and Adjustments'!$B$71:$AK$71,0))*unit_conv)</f>
        <v>1638115265011.9814</v>
      </c>
      <c r="AI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I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I$2,'Multipliers and Adjustments'!$B$71:$AK$71,0))*unit_conv)</f>
        <v>1638115265011.981</v>
      </c>
      <c r="AJ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J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J$2,'Multipliers and Adjustments'!$B$71:$AK$71,0))*unit_conv)</f>
        <v>1638115265011.9814</v>
      </c>
      <c r="AK41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AK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AK$2,'Multipliers and Adjustments'!$B$71:$AK$71,0))*unit_conv)</f>
        <v>1638115265011.9814</v>
      </c>
      <c r="AL41" s="26">
        <f>IF('Country Selector'!$A$2="United States",
SUMIFS('ICF Data'!$N:$N,'ICF Data'!$K:$K,$B$1,'ICF Data'!$J:$J,1,'ICF Data'!$L:$L,"&lt;"&amp;$B41,'ICF Data'!$L:$L,"&gt;="&amp;$A4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)</f>
        <v>1638115265011.98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)</f>
        <v>311133062558.19507</v>
      </c>
      <c r="D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)</f>
        <v>308997140194.42883</v>
      </c>
      <c r="E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)</f>
        <v>306878687137.58289</v>
      </c>
      <c r="F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)</f>
        <v>310996951343.74646</v>
      </c>
      <c r="G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)</f>
        <v>310654883331.20575</v>
      </c>
      <c r="H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)</f>
        <v>294967164318.11218</v>
      </c>
      <c r="I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I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I$2,'Multipliers and Adjustments'!$B$71:$AK$71,0))*unit_conv)</f>
        <v>294967164318.11218</v>
      </c>
      <c r="J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J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J$2,'Multipliers and Adjustments'!$B$71:$AK$71,0))*unit_conv)</f>
        <v>294967164318.11212</v>
      </c>
      <c r="K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K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K$2,'Multipliers and Adjustments'!$B$71:$AK$71,0))*unit_conv)</f>
        <v>294967164318.11212</v>
      </c>
      <c r="L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L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L$2,'Multipliers and Adjustments'!$B$71:$AK$71,0))*unit_conv)</f>
        <v>294967164318.11212</v>
      </c>
      <c r="M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)</f>
        <v>294967164318.11218</v>
      </c>
      <c r="N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N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N$2,'Multipliers and Adjustments'!$B$71:$AK$71,0))*unit_conv)</f>
        <v>294967164318.11218</v>
      </c>
      <c r="O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O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O$2,'Multipliers and Adjustments'!$B$71:$AK$71,0))*unit_conv)</f>
        <v>294967164318.11218</v>
      </c>
      <c r="P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P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P$2,'Multipliers and Adjustments'!$B$71:$AK$71,0))*unit_conv)</f>
        <v>294967164318.11218</v>
      </c>
      <c r="Q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Q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Q$2,'Multipliers and Adjustments'!$B$71:$AK$71,0))*unit_conv)</f>
        <v>294967164318.11218</v>
      </c>
      <c r="R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)</f>
        <v>294967164318.11212</v>
      </c>
      <c r="S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S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S$2,'Multipliers and Adjustments'!$B$71:$AK$71,0))*unit_conv)</f>
        <v>294967164318.11218</v>
      </c>
      <c r="T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T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T$2,'Multipliers and Adjustments'!$B$71:$AK$71,0))*unit_conv)</f>
        <v>294967164318.11212</v>
      </c>
      <c r="U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U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U$2,'Multipliers and Adjustments'!$B$71:$AK$71,0))*unit_conv)</f>
        <v>294967164318.11218</v>
      </c>
      <c r="V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V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V$2,'Multipliers and Adjustments'!$B$71:$AK$71,0))*unit_conv)</f>
        <v>294967164318.11218</v>
      </c>
      <c r="W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)</f>
        <v>294967164318.11218</v>
      </c>
      <c r="X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X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X$2,'Multipliers and Adjustments'!$B$71:$AK$71,0))*unit_conv)</f>
        <v>294967164318.11218</v>
      </c>
      <c r="Y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Y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Y$2,'Multipliers and Adjustments'!$B$71:$AK$71,0))*unit_conv)</f>
        <v>294967164318.11218</v>
      </c>
      <c r="Z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Z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Z$2,'Multipliers and Adjustments'!$B$71:$AK$71,0))*unit_conv)</f>
        <v>294967164318.11218</v>
      </c>
      <c r="AA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A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A$2,'Multipliers and Adjustments'!$B$71:$AK$71,0))*unit_conv)</f>
        <v>294967164318.11218</v>
      </c>
      <c r="AB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)</f>
        <v>294967164318.11218</v>
      </c>
      <c r="AC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C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C$2,'Multipliers and Adjustments'!$B$71:$AK$71,0))*unit_conv)</f>
        <v>294967164318.11218</v>
      </c>
      <c r="AD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D$2,'Multipliers and Adjustments'!$B$71:$AK$71,0))*unit_conv)</f>
        <v>294967164318.11218</v>
      </c>
      <c r="AE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E$2,'Multipliers and Adjustments'!$B$71:$AK$71,0))*unit_conv)</f>
        <v>294967164318.11218</v>
      </c>
      <c r="AF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F$2,'Multipliers and Adjustments'!$B$71:$AK$71,0))*unit_conv)</f>
        <v>294967164318.11212</v>
      </c>
      <c r="AG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)</f>
        <v>294967164318.11218</v>
      </c>
      <c r="AH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H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H$2,'Multipliers and Adjustments'!$B$71:$AK$71,0))*unit_conv)</f>
        <v>294967164318.11218</v>
      </c>
      <c r="AI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I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I$2,'Multipliers and Adjustments'!$B$71:$AK$71,0))*unit_conv)</f>
        <v>294967164318.11212</v>
      </c>
      <c r="AJ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J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J$2,'Multipliers and Adjustments'!$B$71:$AK$71,0))*unit_conv)</f>
        <v>294967164318.11218</v>
      </c>
      <c r="AK42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AK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AK$2,'Multipliers and Adjustments'!$B$71:$AK$71,0))*unit_conv)</f>
        <v>294967164318.11218</v>
      </c>
      <c r="AL42" s="26">
        <f>IF('Country Selector'!$A$2="United States",
SUMIFS('ICF Data'!$N:$N,'ICF Data'!$K:$K,$B$1,'ICF Data'!$J:$J,1,'ICF Data'!$L:$L,"&lt;"&amp;$B42,'ICF Data'!$L:$L,"&gt;="&amp;$A4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)</f>
        <v>294967164318.1121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)</f>
        <v>147439452865.39938</v>
      </c>
      <c r="D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)</f>
        <v>146427283917.20935</v>
      </c>
      <c r="E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)</f>
        <v>145423393308.30316</v>
      </c>
      <c r="F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)</f>
        <v>147374952606.82144</v>
      </c>
      <c r="G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)</f>
        <v>147212853727.97818</v>
      </c>
      <c r="H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)</f>
        <v>139778771702.17606</v>
      </c>
      <c r="I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I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I$2,'Multipliers and Adjustments'!$B$71:$AK$71,0))*unit_conv)</f>
        <v>139778771702.17606</v>
      </c>
      <c r="J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J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J$2,'Multipliers and Adjustments'!$B$71:$AK$71,0))*unit_conv)</f>
        <v>139778771702.17603</v>
      </c>
      <c r="K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K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K$2,'Multipliers and Adjustments'!$B$71:$AK$71,0))*unit_conv)</f>
        <v>139778771702.17603</v>
      </c>
      <c r="L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L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L$2,'Multipliers and Adjustments'!$B$71:$AK$71,0))*unit_conv)</f>
        <v>139778771702.17603</v>
      </c>
      <c r="M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)</f>
        <v>139778771702.17606</v>
      </c>
      <c r="N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N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N$2,'Multipliers and Adjustments'!$B$71:$AK$71,0))*unit_conv)</f>
        <v>139778771702.17606</v>
      </c>
      <c r="O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O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O$2,'Multipliers and Adjustments'!$B$71:$AK$71,0))*unit_conv)</f>
        <v>139778771702.17606</v>
      </c>
      <c r="P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P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P$2,'Multipliers and Adjustments'!$B$71:$AK$71,0))*unit_conv)</f>
        <v>139778771702.17606</v>
      </c>
      <c r="Q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Q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Q$2,'Multipliers and Adjustments'!$B$71:$AK$71,0))*unit_conv)</f>
        <v>139778771702.17606</v>
      </c>
      <c r="R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)</f>
        <v>139778771702.17603</v>
      </c>
      <c r="S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S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S$2,'Multipliers and Adjustments'!$B$71:$AK$71,0))*unit_conv)</f>
        <v>139778771702.17606</v>
      </c>
      <c r="T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T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T$2,'Multipliers and Adjustments'!$B$71:$AK$71,0))*unit_conv)</f>
        <v>139778771702.17603</v>
      </c>
      <c r="U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U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U$2,'Multipliers and Adjustments'!$B$71:$AK$71,0))*unit_conv)</f>
        <v>139778771702.17606</v>
      </c>
      <c r="V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V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V$2,'Multipliers and Adjustments'!$B$71:$AK$71,0))*unit_conv)</f>
        <v>139778771702.17606</v>
      </c>
      <c r="W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)</f>
        <v>139778771702.17606</v>
      </c>
      <c r="X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X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X$2,'Multipliers and Adjustments'!$B$71:$AK$71,0))*unit_conv)</f>
        <v>139778771702.17606</v>
      </c>
      <c r="Y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Y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Y$2,'Multipliers and Adjustments'!$B$71:$AK$71,0))*unit_conv)</f>
        <v>139778771702.17606</v>
      </c>
      <c r="Z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Z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Z$2,'Multipliers and Adjustments'!$B$71:$AK$71,0))*unit_conv)</f>
        <v>139778771702.17606</v>
      </c>
      <c r="AA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A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A$2,'Multipliers and Adjustments'!$B$71:$AK$71,0))*unit_conv)</f>
        <v>139778771702.17606</v>
      </c>
      <c r="AB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)</f>
        <v>139778771702.17606</v>
      </c>
      <c r="AC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C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C$2,'Multipliers and Adjustments'!$B$71:$AK$71,0))*unit_conv)</f>
        <v>139778771702.17606</v>
      </c>
      <c r="AD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D$2,'Multipliers and Adjustments'!$B$71:$AK$71,0))*unit_conv)</f>
        <v>139778771702.17606</v>
      </c>
      <c r="AE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E$2,'Multipliers and Adjustments'!$B$71:$AK$71,0))*unit_conv)</f>
        <v>139778771702.17606</v>
      </c>
      <c r="AF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F$2,'Multipliers and Adjustments'!$B$71:$AK$71,0))*unit_conv)</f>
        <v>139778771702.17603</v>
      </c>
      <c r="AG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)</f>
        <v>139778771702.17606</v>
      </c>
      <c r="AH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H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H$2,'Multipliers and Adjustments'!$B$71:$AK$71,0))*unit_conv)</f>
        <v>139778771702.17606</v>
      </c>
      <c r="AI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I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I$2,'Multipliers and Adjustments'!$B$71:$AK$71,0))*unit_conv)</f>
        <v>139778771702.17603</v>
      </c>
      <c r="AJ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J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J$2,'Multipliers and Adjustments'!$B$71:$AK$71,0))*unit_conv)</f>
        <v>139778771702.17606</v>
      </c>
      <c r="AK43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AK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AK$2,'Multipliers and Adjustments'!$B$71:$AK$71,0))*unit_conv)</f>
        <v>139778771702.17606</v>
      </c>
      <c r="AL43" s="26">
        <f>IF('Country Selector'!$A$2="United States",
SUMIFS('ICF Data'!$N:$N,'ICF Data'!$K:$K,$B$1,'ICF Data'!$J:$J,1,'ICF Data'!$L:$L,"&lt;"&amp;$B43,'ICF Data'!$L:$L,"&gt;="&amp;$A4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)</f>
        <v>139778771702.1760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)</f>
        <v>162194846725.1261</v>
      </c>
      <c r="D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)</f>
        <v>161081382287.88702</v>
      </c>
      <c r="E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)</f>
        <v>159977024666.66754</v>
      </c>
      <c r="F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)</f>
        <v>162123891432.28918</v>
      </c>
      <c r="G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)</f>
        <v>161945570078.69397</v>
      </c>
      <c r="H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)</f>
        <v>153767502598.901</v>
      </c>
      <c r="I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I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I$2,'Multipliers and Adjustments'!$B$71:$AK$71,0))*unit_conv)</f>
        <v>153767502598.901</v>
      </c>
      <c r="J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J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J$2,'Multipliers and Adjustments'!$B$71:$AK$71,0))*unit_conv)</f>
        <v>153767502598.90097</v>
      </c>
      <c r="K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K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K$2,'Multipliers and Adjustments'!$B$71:$AK$71,0))*unit_conv)</f>
        <v>153767502598.90097</v>
      </c>
      <c r="L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L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L$2,'Multipliers and Adjustments'!$B$71:$AK$71,0))*unit_conv)</f>
        <v>153767502598.90097</v>
      </c>
      <c r="M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)</f>
        <v>153767502598.901</v>
      </c>
      <c r="N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N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N$2,'Multipliers and Adjustments'!$B$71:$AK$71,0))*unit_conv)</f>
        <v>153767502598.901</v>
      </c>
      <c r="O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O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O$2,'Multipliers and Adjustments'!$B$71:$AK$71,0))*unit_conv)</f>
        <v>153767502598.901</v>
      </c>
      <c r="P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P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P$2,'Multipliers and Adjustments'!$B$71:$AK$71,0))*unit_conv)</f>
        <v>153767502598.901</v>
      </c>
      <c r="Q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Q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Q$2,'Multipliers and Adjustments'!$B$71:$AK$71,0))*unit_conv)</f>
        <v>153767502598.901</v>
      </c>
      <c r="R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)</f>
        <v>153767502598.90097</v>
      </c>
      <c r="S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S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S$2,'Multipliers and Adjustments'!$B$71:$AK$71,0))*unit_conv)</f>
        <v>153767502598.901</v>
      </c>
      <c r="T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T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T$2,'Multipliers and Adjustments'!$B$71:$AK$71,0))*unit_conv)</f>
        <v>153767502598.90097</v>
      </c>
      <c r="U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U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U$2,'Multipliers and Adjustments'!$B$71:$AK$71,0))*unit_conv)</f>
        <v>153767502598.901</v>
      </c>
      <c r="V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V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V$2,'Multipliers and Adjustments'!$B$71:$AK$71,0))*unit_conv)</f>
        <v>153767502598.901</v>
      </c>
      <c r="W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)</f>
        <v>153767502598.901</v>
      </c>
      <c r="X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X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X$2,'Multipliers and Adjustments'!$B$71:$AK$71,0))*unit_conv)</f>
        <v>153767502598.901</v>
      </c>
      <c r="Y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Y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Y$2,'Multipliers and Adjustments'!$B$71:$AK$71,0))*unit_conv)</f>
        <v>153767502598.901</v>
      </c>
      <c r="Z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Z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Z$2,'Multipliers and Adjustments'!$B$71:$AK$71,0))*unit_conv)</f>
        <v>153767502598.901</v>
      </c>
      <c r="AA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A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A$2,'Multipliers and Adjustments'!$B$71:$AK$71,0))*unit_conv)</f>
        <v>153767502598.901</v>
      </c>
      <c r="AB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)</f>
        <v>153767502598.901</v>
      </c>
      <c r="AC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C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C$2,'Multipliers and Adjustments'!$B$71:$AK$71,0))*unit_conv)</f>
        <v>153767502598.901</v>
      </c>
      <c r="AD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D$2,'Multipliers and Adjustments'!$B$71:$AK$71,0))*unit_conv)</f>
        <v>153767502598.901</v>
      </c>
      <c r="AE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E$2,'Multipliers and Adjustments'!$B$71:$AK$71,0))*unit_conv)</f>
        <v>153767502598.901</v>
      </c>
      <c r="AF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F$2,'Multipliers and Adjustments'!$B$71:$AK$71,0))*unit_conv)</f>
        <v>153767502598.90097</v>
      </c>
      <c r="AG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)</f>
        <v>153767502598.901</v>
      </c>
      <c r="AH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H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H$2,'Multipliers and Adjustments'!$B$71:$AK$71,0))*unit_conv)</f>
        <v>153767502598.901</v>
      </c>
      <c r="AI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I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I$2,'Multipliers and Adjustments'!$B$71:$AK$71,0))*unit_conv)</f>
        <v>153767502598.90097</v>
      </c>
      <c r="AJ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J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J$2,'Multipliers and Adjustments'!$B$71:$AK$71,0))*unit_conv)</f>
        <v>153767502598.901</v>
      </c>
      <c r="AK44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AK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AK$2,'Multipliers and Adjustments'!$B$71:$AK$71,0))*unit_conv)</f>
        <v>153767502598.901</v>
      </c>
      <c r="AL44" s="26">
        <f>IF('Country Selector'!$A$2="United States",
SUMIFS('ICF Data'!$N:$N,'ICF Data'!$K:$K,$B$1,'ICF Data'!$J:$J,1,'ICF Data'!$L:$L,"&lt;"&amp;$B44,'ICF Data'!$L:$L,"&gt;="&amp;$A4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)</f>
        <v>153767502598.90097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)</f>
        <v>707716852757.802</v>
      </c>
      <c r="D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)</f>
        <v>702858390463.27527</v>
      </c>
      <c r="E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)</f>
        <v>698039664617.23706</v>
      </c>
      <c r="F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)</f>
        <v>707407248244.79211</v>
      </c>
      <c r="G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)</f>
        <v>706629165403.72754</v>
      </c>
      <c r="H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)</f>
        <v>670945194579.12671</v>
      </c>
      <c r="I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I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I$2,'Multipliers and Adjustments'!$B$71:$AK$71,0))*unit_conv)</f>
        <v>670945194579.12671</v>
      </c>
      <c r="J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J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J$2,'Multipliers and Adjustments'!$B$71:$AK$71,0))*unit_conv)</f>
        <v>670945194579.12659</v>
      </c>
      <c r="K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K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K$2,'Multipliers and Adjustments'!$B$71:$AK$71,0))*unit_conv)</f>
        <v>670945194579.12659</v>
      </c>
      <c r="L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L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L$2,'Multipliers and Adjustments'!$B$71:$AK$71,0))*unit_conv)</f>
        <v>670945194579.12659</v>
      </c>
      <c r="M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)</f>
        <v>670945194579.12671</v>
      </c>
      <c r="N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N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N$2,'Multipliers and Adjustments'!$B$71:$AK$71,0))*unit_conv)</f>
        <v>670945194579.12671</v>
      </c>
      <c r="O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O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O$2,'Multipliers and Adjustments'!$B$71:$AK$71,0))*unit_conv)</f>
        <v>670945194579.12671</v>
      </c>
      <c r="P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P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P$2,'Multipliers and Adjustments'!$B$71:$AK$71,0))*unit_conv)</f>
        <v>670945194579.12671</v>
      </c>
      <c r="Q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Q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Q$2,'Multipliers and Adjustments'!$B$71:$AK$71,0))*unit_conv)</f>
        <v>670945194579.12671</v>
      </c>
      <c r="R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)</f>
        <v>670945194579.12659</v>
      </c>
      <c r="S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S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S$2,'Multipliers and Adjustments'!$B$71:$AK$71,0))*unit_conv)</f>
        <v>670945194579.12671</v>
      </c>
      <c r="T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T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T$2,'Multipliers and Adjustments'!$B$71:$AK$71,0))*unit_conv)</f>
        <v>670945194579.12659</v>
      </c>
      <c r="U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U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U$2,'Multipliers and Adjustments'!$B$71:$AK$71,0))*unit_conv)</f>
        <v>670945194579.12671</v>
      </c>
      <c r="V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V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V$2,'Multipliers and Adjustments'!$B$71:$AK$71,0))*unit_conv)</f>
        <v>670945194579.12671</v>
      </c>
      <c r="W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)</f>
        <v>670945194579.12671</v>
      </c>
      <c r="X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X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X$2,'Multipliers and Adjustments'!$B$71:$AK$71,0))*unit_conv)</f>
        <v>670945194579.12671</v>
      </c>
      <c r="Y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Y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Y$2,'Multipliers and Adjustments'!$B$71:$AK$71,0))*unit_conv)</f>
        <v>670945194579.12671</v>
      </c>
      <c r="Z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Z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Z$2,'Multipliers and Adjustments'!$B$71:$AK$71,0))*unit_conv)</f>
        <v>670945194579.12671</v>
      </c>
      <c r="AA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A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A$2,'Multipliers and Adjustments'!$B$71:$AK$71,0))*unit_conv)</f>
        <v>670945194579.12671</v>
      </c>
      <c r="AB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)</f>
        <v>670945194579.12671</v>
      </c>
      <c r="AC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C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C$2,'Multipliers and Adjustments'!$B$71:$AK$71,0))*unit_conv)</f>
        <v>670945194579.12671</v>
      </c>
      <c r="AD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D$2,'Multipliers and Adjustments'!$B$71:$AK$71,0))*unit_conv)</f>
        <v>670945194579.12671</v>
      </c>
      <c r="AE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E$2,'Multipliers and Adjustments'!$B$71:$AK$71,0))*unit_conv)</f>
        <v>670945194579.12671</v>
      </c>
      <c r="AF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F$2,'Multipliers and Adjustments'!$B$71:$AK$71,0))*unit_conv)</f>
        <v>670945194579.12659</v>
      </c>
      <c r="AG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)</f>
        <v>670945194579.12671</v>
      </c>
      <c r="AH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H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H$2,'Multipliers and Adjustments'!$B$71:$AK$71,0))*unit_conv)</f>
        <v>670945194579.12671</v>
      </c>
      <c r="AI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I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I$2,'Multipliers and Adjustments'!$B$71:$AK$71,0))*unit_conv)</f>
        <v>670945194579.12659</v>
      </c>
      <c r="AJ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J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J$2,'Multipliers and Adjustments'!$B$71:$AK$71,0))*unit_conv)</f>
        <v>670945194579.12671</v>
      </c>
      <c r="AK45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AK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AK$2,'Multipliers and Adjustments'!$B$71:$AK$71,0))*unit_conv)</f>
        <v>670945194579.12671</v>
      </c>
      <c r="AL45" s="26">
        <f>IF('Country Selector'!$A$2="United States",
SUMIFS('ICF Data'!$N:$N,'ICF Data'!$K:$K,$B$1,'ICF Data'!$J:$J,1,'ICF Data'!$L:$L,"&lt;"&amp;$B45,'ICF Data'!$L:$L,"&gt;="&amp;$A4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)</f>
        <v>670945194579.126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)</f>
        <v>1752520262362.3091</v>
      </c>
      <c r="D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)</f>
        <v>1740489245180.9287</v>
      </c>
      <c r="E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)</f>
        <v>1728556627424.2046</v>
      </c>
      <c r="F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)</f>
        <v>1751753588260.5771</v>
      </c>
      <c r="G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)</f>
        <v>1749826820599.9673</v>
      </c>
      <c r="H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)</f>
        <v>1661462552223.4731</v>
      </c>
      <c r="I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I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I$2,'Multipliers and Adjustments'!$B$71:$AK$71,0))*unit_conv)</f>
        <v>1661462552223.4731</v>
      </c>
      <c r="J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J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J$2,'Multipliers and Adjustments'!$B$71:$AK$71,0))*unit_conv)</f>
        <v>1661462552223.4727</v>
      </c>
      <c r="K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K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K$2,'Multipliers and Adjustments'!$B$71:$AK$71,0))*unit_conv)</f>
        <v>1661462552223.4727</v>
      </c>
      <c r="L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L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L$2,'Multipliers and Adjustments'!$B$71:$AK$71,0))*unit_conv)</f>
        <v>1661462552223.4727</v>
      </c>
      <c r="M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)</f>
        <v>1661462552223.4731</v>
      </c>
      <c r="N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N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N$2,'Multipliers and Adjustments'!$B$71:$AK$71,0))*unit_conv)</f>
        <v>1661462552223.4731</v>
      </c>
      <c r="O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O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O$2,'Multipliers and Adjustments'!$B$71:$AK$71,0))*unit_conv)</f>
        <v>1661462552223.4731</v>
      </c>
      <c r="P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P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P$2,'Multipliers and Adjustments'!$B$71:$AK$71,0))*unit_conv)</f>
        <v>1661462552223.4731</v>
      </c>
      <c r="Q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Q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Q$2,'Multipliers and Adjustments'!$B$71:$AK$71,0))*unit_conv)</f>
        <v>1661462552223.4731</v>
      </c>
      <c r="R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)</f>
        <v>1661462552223.4727</v>
      </c>
      <c r="S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S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S$2,'Multipliers and Adjustments'!$B$71:$AK$71,0))*unit_conv)</f>
        <v>1661462552223.4731</v>
      </c>
      <c r="T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T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T$2,'Multipliers and Adjustments'!$B$71:$AK$71,0))*unit_conv)</f>
        <v>1661462552223.4727</v>
      </c>
      <c r="U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U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U$2,'Multipliers and Adjustments'!$B$71:$AK$71,0))*unit_conv)</f>
        <v>1661462552223.4731</v>
      </c>
      <c r="V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V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V$2,'Multipliers and Adjustments'!$B$71:$AK$71,0))*unit_conv)</f>
        <v>1661462552223.4731</v>
      </c>
      <c r="W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)</f>
        <v>1661462552223.4731</v>
      </c>
      <c r="X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X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X$2,'Multipliers and Adjustments'!$B$71:$AK$71,0))*unit_conv)</f>
        <v>1661462552223.4731</v>
      </c>
      <c r="Y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Y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Y$2,'Multipliers and Adjustments'!$B$71:$AK$71,0))*unit_conv)</f>
        <v>1661462552223.4731</v>
      </c>
      <c r="Z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Z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Z$2,'Multipliers and Adjustments'!$B$71:$AK$71,0))*unit_conv)</f>
        <v>1661462552223.4731</v>
      </c>
      <c r="AA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A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A$2,'Multipliers and Adjustments'!$B$71:$AK$71,0))*unit_conv)</f>
        <v>1661462552223.4731</v>
      </c>
      <c r="AB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)</f>
        <v>1661462552223.4731</v>
      </c>
      <c r="AC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C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C$2,'Multipliers and Adjustments'!$B$71:$AK$71,0))*unit_conv)</f>
        <v>1661462552223.4731</v>
      </c>
      <c r="AD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D$2,'Multipliers and Adjustments'!$B$71:$AK$71,0))*unit_conv)</f>
        <v>1661462552223.4731</v>
      </c>
      <c r="AE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E$2,'Multipliers and Adjustments'!$B$71:$AK$71,0))*unit_conv)</f>
        <v>1661462552223.4731</v>
      </c>
      <c r="AF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F$2,'Multipliers and Adjustments'!$B$71:$AK$71,0))*unit_conv)</f>
        <v>1661462552223.4727</v>
      </c>
      <c r="AG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)</f>
        <v>1661462552223.4731</v>
      </c>
      <c r="AH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H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H$2,'Multipliers and Adjustments'!$B$71:$AK$71,0))*unit_conv)</f>
        <v>1661462552223.4731</v>
      </c>
      <c r="AI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I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I$2,'Multipliers and Adjustments'!$B$71:$AK$71,0))*unit_conv)</f>
        <v>1661462552223.4727</v>
      </c>
      <c r="AJ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J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J$2,'Multipliers and Adjustments'!$B$71:$AK$71,0))*unit_conv)</f>
        <v>1661462552223.4731</v>
      </c>
      <c r="AK4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AK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AK$2,'Multipliers and Adjustments'!$B$71:$AK$71,0))*unit_conv)</f>
        <v>1661462552223.4731</v>
      </c>
      <c r="AL46" s="26">
        <f>IF('Country Selector'!$A$2="United States",
SUMIFS('ICF Data'!$N:$N,'ICF Data'!$K:$K,$B$1,'ICF Data'!$J:$J,1,'ICF Data'!$L:$L,"&lt;"&amp;$B46,'ICF Data'!$L:$L,"&gt;="&amp;$A4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)</f>
        <v>1661462552223.472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)</f>
        <v>251682085760.93842</v>
      </c>
      <c r="D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)</f>
        <v>249954293185.26007</v>
      </c>
      <c r="E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)</f>
        <v>248240631899.79672</v>
      </c>
      <c r="F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)</f>
        <v>251571982533.5083</v>
      </c>
      <c r="G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)</f>
        <v>251295276515.31635</v>
      </c>
      <c r="H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)</f>
        <v>238605150272.91992</v>
      </c>
      <c r="I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I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I$2,'Multipliers and Adjustments'!$B$71:$AK$71,0))*unit_conv)</f>
        <v>238605150272.91992</v>
      </c>
      <c r="J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J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J$2,'Multipliers and Adjustments'!$B$71:$AK$71,0))*unit_conv)</f>
        <v>238605150272.91986</v>
      </c>
      <c r="K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K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K$2,'Multipliers and Adjustments'!$B$71:$AK$71,0))*unit_conv)</f>
        <v>238605150272.91986</v>
      </c>
      <c r="L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L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L$2,'Multipliers and Adjustments'!$B$71:$AK$71,0))*unit_conv)</f>
        <v>238605150272.91986</v>
      </c>
      <c r="M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)</f>
        <v>238605150272.91992</v>
      </c>
      <c r="N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N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N$2,'Multipliers and Adjustments'!$B$71:$AK$71,0))*unit_conv)</f>
        <v>238605150272.91992</v>
      </c>
      <c r="O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O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O$2,'Multipliers and Adjustments'!$B$71:$AK$71,0))*unit_conv)</f>
        <v>238605150272.91992</v>
      </c>
      <c r="P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P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P$2,'Multipliers and Adjustments'!$B$71:$AK$71,0))*unit_conv)</f>
        <v>238605150272.91992</v>
      </c>
      <c r="Q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Q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Q$2,'Multipliers and Adjustments'!$B$71:$AK$71,0))*unit_conv)</f>
        <v>238605150272.91992</v>
      </c>
      <c r="R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)</f>
        <v>238605150272.91986</v>
      </c>
      <c r="S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S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S$2,'Multipliers and Adjustments'!$B$71:$AK$71,0))*unit_conv)</f>
        <v>238605150272.91992</v>
      </c>
      <c r="T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T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T$2,'Multipliers and Adjustments'!$B$71:$AK$71,0))*unit_conv)</f>
        <v>238605150272.91986</v>
      </c>
      <c r="U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U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U$2,'Multipliers and Adjustments'!$B$71:$AK$71,0))*unit_conv)</f>
        <v>238605150272.91992</v>
      </c>
      <c r="V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V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V$2,'Multipliers and Adjustments'!$B$71:$AK$71,0))*unit_conv)</f>
        <v>238605150272.91992</v>
      </c>
      <c r="W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)</f>
        <v>238605150272.91992</v>
      </c>
      <c r="X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X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X$2,'Multipliers and Adjustments'!$B$71:$AK$71,0))*unit_conv)</f>
        <v>238605150272.91992</v>
      </c>
      <c r="Y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Y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Y$2,'Multipliers and Adjustments'!$B$71:$AK$71,0))*unit_conv)</f>
        <v>238605150272.91992</v>
      </c>
      <c r="Z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Z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Z$2,'Multipliers and Adjustments'!$B$71:$AK$71,0))*unit_conv)</f>
        <v>238605150272.91992</v>
      </c>
      <c r="AA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A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A$2,'Multipliers and Adjustments'!$B$71:$AK$71,0))*unit_conv)</f>
        <v>238605150272.91992</v>
      </c>
      <c r="AB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)</f>
        <v>238605150272.91992</v>
      </c>
      <c r="AC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C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C$2,'Multipliers and Adjustments'!$B$71:$AK$71,0))*unit_conv)</f>
        <v>238605150272.91992</v>
      </c>
      <c r="AD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D$2,'Multipliers and Adjustments'!$B$71:$AK$71,0))*unit_conv)</f>
        <v>238605150272.91992</v>
      </c>
      <c r="AE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E$2,'Multipliers and Adjustments'!$B$71:$AK$71,0))*unit_conv)</f>
        <v>238605150272.91992</v>
      </c>
      <c r="AF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F$2,'Multipliers and Adjustments'!$B$71:$AK$71,0))*unit_conv)</f>
        <v>238605150272.91986</v>
      </c>
      <c r="AG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)</f>
        <v>238605150272.91992</v>
      </c>
      <c r="AH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H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H$2,'Multipliers and Adjustments'!$B$71:$AK$71,0))*unit_conv)</f>
        <v>238605150272.91992</v>
      </c>
      <c r="AI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I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I$2,'Multipliers and Adjustments'!$B$71:$AK$71,0))*unit_conv)</f>
        <v>238605150272.91986</v>
      </c>
      <c r="AJ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J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J$2,'Multipliers and Adjustments'!$B$71:$AK$71,0))*unit_conv)</f>
        <v>238605150272.91992</v>
      </c>
      <c r="AK47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AK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AK$2,'Multipliers and Adjustments'!$B$71:$AK$71,0))*unit_conv)</f>
        <v>238605150272.91992</v>
      </c>
      <c r="AL47" s="26">
        <f>IF('Country Selector'!$A$2="United States",
SUMIFS('ICF Data'!$N:$N,'ICF Data'!$K:$K,$B$1,'ICF Data'!$J:$J,1,'ICF Data'!$L:$L,"&lt;"&amp;$B47,'ICF Data'!$L:$L,"&gt;="&amp;$A4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)</f>
        <v>238605150272.9198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)</f>
        <v>460508003594.05981</v>
      </c>
      <c r="D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)</f>
        <v>457346625193.8266</v>
      </c>
      <c r="E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)</f>
        <v>454211103112.39111</v>
      </c>
      <c r="F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)</f>
        <v>460306545404.05872</v>
      </c>
      <c r="G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)</f>
        <v>459800250585.20111</v>
      </c>
      <c r="H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)</f>
        <v>436580859806.65582</v>
      </c>
      <c r="I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I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I$2,'Multipliers and Adjustments'!$B$71:$AK$71,0))*unit_conv)</f>
        <v>436580859806.65582</v>
      </c>
      <c r="J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J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J$2,'Multipliers and Adjustments'!$B$71:$AK$71,0))*unit_conv)</f>
        <v>436580859806.65576</v>
      </c>
      <c r="K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K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K$2,'Multipliers and Adjustments'!$B$71:$AK$71,0))*unit_conv)</f>
        <v>436580859806.65576</v>
      </c>
      <c r="L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L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L$2,'Multipliers and Adjustments'!$B$71:$AK$71,0))*unit_conv)</f>
        <v>436580859806.65576</v>
      </c>
      <c r="M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)</f>
        <v>436580859806.65582</v>
      </c>
      <c r="N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N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N$2,'Multipliers and Adjustments'!$B$71:$AK$71,0))*unit_conv)</f>
        <v>436580859806.65582</v>
      </c>
      <c r="O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O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O$2,'Multipliers and Adjustments'!$B$71:$AK$71,0))*unit_conv)</f>
        <v>436580859806.65582</v>
      </c>
      <c r="P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P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P$2,'Multipliers and Adjustments'!$B$71:$AK$71,0))*unit_conv)</f>
        <v>436580859806.65582</v>
      </c>
      <c r="Q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Q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Q$2,'Multipliers and Adjustments'!$B$71:$AK$71,0))*unit_conv)</f>
        <v>436580859806.65582</v>
      </c>
      <c r="R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)</f>
        <v>436580859806.65576</v>
      </c>
      <c r="S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S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S$2,'Multipliers and Adjustments'!$B$71:$AK$71,0))*unit_conv)</f>
        <v>436580859806.65582</v>
      </c>
      <c r="T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T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T$2,'Multipliers and Adjustments'!$B$71:$AK$71,0))*unit_conv)</f>
        <v>436580859806.65576</v>
      </c>
      <c r="U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U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U$2,'Multipliers and Adjustments'!$B$71:$AK$71,0))*unit_conv)</f>
        <v>436580859806.65582</v>
      </c>
      <c r="V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V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V$2,'Multipliers and Adjustments'!$B$71:$AK$71,0))*unit_conv)</f>
        <v>436580859806.65582</v>
      </c>
      <c r="W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)</f>
        <v>436580859806.65582</v>
      </c>
      <c r="X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X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X$2,'Multipliers and Adjustments'!$B$71:$AK$71,0))*unit_conv)</f>
        <v>436580859806.65582</v>
      </c>
      <c r="Y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Y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Y$2,'Multipliers and Adjustments'!$B$71:$AK$71,0))*unit_conv)</f>
        <v>436580859806.65582</v>
      </c>
      <c r="Z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Z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Z$2,'Multipliers and Adjustments'!$B$71:$AK$71,0))*unit_conv)</f>
        <v>436580859806.65582</v>
      </c>
      <c r="AA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A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A$2,'Multipliers and Adjustments'!$B$71:$AK$71,0))*unit_conv)</f>
        <v>436580859806.65582</v>
      </c>
      <c r="AB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)</f>
        <v>436580859806.65582</v>
      </c>
      <c r="AC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C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C$2,'Multipliers and Adjustments'!$B$71:$AK$71,0))*unit_conv)</f>
        <v>436580859806.65582</v>
      </c>
      <c r="AD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D$2,'Multipliers and Adjustments'!$B$71:$AK$71,0))*unit_conv)</f>
        <v>436580859806.65582</v>
      </c>
      <c r="AE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E$2,'Multipliers and Adjustments'!$B$71:$AK$71,0))*unit_conv)</f>
        <v>436580859806.65582</v>
      </c>
      <c r="AF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F$2,'Multipliers and Adjustments'!$B$71:$AK$71,0))*unit_conv)</f>
        <v>436580859806.65576</v>
      </c>
      <c r="AG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)</f>
        <v>436580859806.65582</v>
      </c>
      <c r="AH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H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H$2,'Multipliers and Adjustments'!$B$71:$AK$71,0))*unit_conv)</f>
        <v>436580859806.65582</v>
      </c>
      <c r="AI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I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I$2,'Multipliers and Adjustments'!$B$71:$AK$71,0))*unit_conv)</f>
        <v>436580859806.65576</v>
      </c>
      <c r="AJ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J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J$2,'Multipliers and Adjustments'!$B$71:$AK$71,0))*unit_conv)</f>
        <v>436580859806.65582</v>
      </c>
      <c r="AK48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AK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AK$2,'Multipliers and Adjustments'!$B$71:$AK$71,0))*unit_conv)</f>
        <v>436580859806.65582</v>
      </c>
      <c r="AL48" s="26">
        <f>IF('Country Selector'!$A$2="United States",
SUMIFS('ICF Data'!$N:$N,'ICF Data'!$K:$K,$B$1,'ICF Data'!$J:$J,1,'ICF Data'!$L:$L,"&lt;"&amp;$B48,'ICF Data'!$L:$L,"&gt;="&amp;$A4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)</f>
        <v>436580859806.6557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)</f>
        <v>97555788776.757904</v>
      </c>
      <c r="D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)</f>
        <v>96886070202.814453</v>
      </c>
      <c r="E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)</f>
        <v>96221829131.011017</v>
      </c>
      <c r="F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)</f>
        <v>97513111098.025482</v>
      </c>
      <c r="G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)</f>
        <v>97405855653.990295</v>
      </c>
      <c r="H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)</f>
        <v>92486970499.686798</v>
      </c>
      <c r="I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I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I$2,'Multipliers and Adjustments'!$B$71:$AK$71,0))*unit_conv)</f>
        <v>92486970499.686798</v>
      </c>
      <c r="J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J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J$2,'Multipliers and Adjustments'!$B$71:$AK$71,0))*unit_conv)</f>
        <v>92486970499.686768</v>
      </c>
      <c r="K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K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K$2,'Multipliers and Adjustments'!$B$71:$AK$71,0))*unit_conv)</f>
        <v>92486970499.686768</v>
      </c>
      <c r="L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L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L$2,'Multipliers and Adjustments'!$B$71:$AK$71,0))*unit_conv)</f>
        <v>92486970499.686768</v>
      </c>
      <c r="M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)</f>
        <v>92486970499.686798</v>
      </c>
      <c r="N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N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N$2,'Multipliers and Adjustments'!$B$71:$AK$71,0))*unit_conv)</f>
        <v>92486970499.686798</v>
      </c>
      <c r="O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O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O$2,'Multipliers and Adjustments'!$B$71:$AK$71,0))*unit_conv)</f>
        <v>92486970499.686798</v>
      </c>
      <c r="P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P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P$2,'Multipliers and Adjustments'!$B$71:$AK$71,0))*unit_conv)</f>
        <v>92486970499.686798</v>
      </c>
      <c r="Q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Q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Q$2,'Multipliers and Adjustments'!$B$71:$AK$71,0))*unit_conv)</f>
        <v>92486970499.686798</v>
      </c>
      <c r="R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)</f>
        <v>92486970499.686768</v>
      </c>
      <c r="S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S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S$2,'Multipliers and Adjustments'!$B$71:$AK$71,0))*unit_conv)</f>
        <v>92486970499.686798</v>
      </c>
      <c r="T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T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T$2,'Multipliers and Adjustments'!$B$71:$AK$71,0))*unit_conv)</f>
        <v>92486970499.686768</v>
      </c>
      <c r="U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U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U$2,'Multipliers and Adjustments'!$B$71:$AK$71,0))*unit_conv)</f>
        <v>92486970499.686798</v>
      </c>
      <c r="V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V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V$2,'Multipliers and Adjustments'!$B$71:$AK$71,0))*unit_conv)</f>
        <v>92486970499.686798</v>
      </c>
      <c r="W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)</f>
        <v>92486970499.686798</v>
      </c>
      <c r="X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X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X$2,'Multipliers and Adjustments'!$B$71:$AK$71,0))*unit_conv)</f>
        <v>92486970499.686798</v>
      </c>
      <c r="Y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Y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Y$2,'Multipliers and Adjustments'!$B$71:$AK$71,0))*unit_conv)</f>
        <v>92486970499.686798</v>
      </c>
      <c r="Z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Z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Z$2,'Multipliers and Adjustments'!$B$71:$AK$71,0))*unit_conv)</f>
        <v>92486970499.686798</v>
      </c>
      <c r="AA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A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A$2,'Multipliers and Adjustments'!$B$71:$AK$71,0))*unit_conv)</f>
        <v>92486970499.686798</v>
      </c>
      <c r="AB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)</f>
        <v>92486970499.686798</v>
      </c>
      <c r="AC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C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C$2,'Multipliers and Adjustments'!$B$71:$AK$71,0))*unit_conv)</f>
        <v>92486970499.686798</v>
      </c>
      <c r="AD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D$2,'Multipliers and Adjustments'!$B$71:$AK$71,0))*unit_conv)</f>
        <v>92486970499.686798</v>
      </c>
      <c r="AE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E$2,'Multipliers and Adjustments'!$B$71:$AK$71,0))*unit_conv)</f>
        <v>92486970499.686798</v>
      </c>
      <c r="AF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F$2,'Multipliers and Adjustments'!$B$71:$AK$71,0))*unit_conv)</f>
        <v>92486970499.686768</v>
      </c>
      <c r="AG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)</f>
        <v>92486970499.686798</v>
      </c>
      <c r="AH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H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H$2,'Multipliers and Adjustments'!$B$71:$AK$71,0))*unit_conv)</f>
        <v>92486970499.686798</v>
      </c>
      <c r="AI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I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I$2,'Multipliers and Adjustments'!$B$71:$AK$71,0))*unit_conv)</f>
        <v>92486970499.686768</v>
      </c>
      <c r="AJ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J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J$2,'Multipliers and Adjustments'!$B$71:$AK$71,0))*unit_conv)</f>
        <v>92486970499.686798</v>
      </c>
      <c r="AK49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AK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AK$2,'Multipliers and Adjustments'!$B$71:$AK$71,0))*unit_conv)</f>
        <v>92486970499.686798</v>
      </c>
      <c r="AL49" s="26">
        <f>IF('Country Selector'!$A$2="United States",
SUMIFS('ICF Data'!$N:$N,'ICF Data'!$K:$K,$B$1,'ICF Data'!$J:$J,1,'ICF Data'!$L:$L,"&lt;"&amp;$B49,'ICF Data'!$L:$L,"&gt;="&amp;$A4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)</f>
        <v>92486970499.686768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)</f>
        <v>102595060226.75237</v>
      </c>
      <c r="D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)</f>
        <v>101890747153.27667</v>
      </c>
      <c r="E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)</f>
        <v>101192194523.84018</v>
      </c>
      <c r="F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)</f>
        <v>102550178020.63426</v>
      </c>
      <c r="G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)</f>
        <v>102437382266.75423</v>
      </c>
      <c r="H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)</f>
        <v>97264410729.318649</v>
      </c>
      <c r="I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I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I$2,'Multipliers and Adjustments'!$B$71:$AK$71,0))*unit_conv)</f>
        <v>97264410729.318649</v>
      </c>
      <c r="J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J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J$2,'Multipliers and Adjustments'!$B$71:$AK$71,0))*unit_conv)</f>
        <v>97264410729.318634</v>
      </c>
      <c r="K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K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K$2,'Multipliers and Adjustments'!$B$71:$AK$71,0))*unit_conv)</f>
        <v>97264410729.318634</v>
      </c>
      <c r="L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L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L$2,'Multipliers and Adjustments'!$B$71:$AK$71,0))*unit_conv)</f>
        <v>97264410729.318634</v>
      </c>
      <c r="M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)</f>
        <v>97264410729.318649</v>
      </c>
      <c r="N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N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N$2,'Multipliers and Adjustments'!$B$71:$AK$71,0))*unit_conv)</f>
        <v>97264410729.318649</v>
      </c>
      <c r="O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O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O$2,'Multipliers and Adjustments'!$B$71:$AK$71,0))*unit_conv)</f>
        <v>97264410729.318649</v>
      </c>
      <c r="P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P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P$2,'Multipliers and Adjustments'!$B$71:$AK$71,0))*unit_conv)</f>
        <v>97264410729.318649</v>
      </c>
      <c r="Q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Q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Q$2,'Multipliers and Adjustments'!$B$71:$AK$71,0))*unit_conv)</f>
        <v>97264410729.318649</v>
      </c>
      <c r="R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)</f>
        <v>97264410729.318634</v>
      </c>
      <c r="S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S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S$2,'Multipliers and Adjustments'!$B$71:$AK$71,0))*unit_conv)</f>
        <v>97264410729.318649</v>
      </c>
      <c r="T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T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T$2,'Multipliers and Adjustments'!$B$71:$AK$71,0))*unit_conv)</f>
        <v>97264410729.318634</v>
      </c>
      <c r="U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U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U$2,'Multipliers and Adjustments'!$B$71:$AK$71,0))*unit_conv)</f>
        <v>97264410729.318649</v>
      </c>
      <c r="V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V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V$2,'Multipliers and Adjustments'!$B$71:$AK$71,0))*unit_conv)</f>
        <v>97264410729.318649</v>
      </c>
      <c r="W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)</f>
        <v>97264410729.318649</v>
      </c>
      <c r="X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X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X$2,'Multipliers and Adjustments'!$B$71:$AK$71,0))*unit_conv)</f>
        <v>97264410729.318649</v>
      </c>
      <c r="Y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Y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Y$2,'Multipliers and Adjustments'!$B$71:$AK$71,0))*unit_conv)</f>
        <v>97264410729.318649</v>
      </c>
      <c r="Z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Z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Z$2,'Multipliers and Adjustments'!$B$71:$AK$71,0))*unit_conv)</f>
        <v>97264410729.318649</v>
      </c>
      <c r="AA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A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A$2,'Multipliers and Adjustments'!$B$71:$AK$71,0))*unit_conv)</f>
        <v>97264410729.318649</v>
      </c>
      <c r="AB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)</f>
        <v>97264410729.318649</v>
      </c>
      <c r="AC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C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C$2,'Multipliers and Adjustments'!$B$71:$AK$71,0))*unit_conv)</f>
        <v>97264410729.318649</v>
      </c>
      <c r="AD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D$2,'Multipliers and Adjustments'!$B$71:$AK$71,0))*unit_conv)</f>
        <v>97264410729.318649</v>
      </c>
      <c r="AE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E$2,'Multipliers and Adjustments'!$B$71:$AK$71,0))*unit_conv)</f>
        <v>97264410729.318649</v>
      </c>
      <c r="AF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F$2,'Multipliers and Adjustments'!$B$71:$AK$71,0))*unit_conv)</f>
        <v>97264410729.318634</v>
      </c>
      <c r="AG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)</f>
        <v>97264410729.318649</v>
      </c>
      <c r="AH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H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H$2,'Multipliers and Adjustments'!$B$71:$AK$71,0))*unit_conv)</f>
        <v>97264410729.318649</v>
      </c>
      <c r="AI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I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I$2,'Multipliers and Adjustments'!$B$71:$AK$71,0))*unit_conv)</f>
        <v>97264410729.318634</v>
      </c>
      <c r="AJ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J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J$2,'Multipliers and Adjustments'!$B$71:$AK$71,0))*unit_conv)</f>
        <v>97264410729.318649</v>
      </c>
      <c r="AK50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AK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AK$2,'Multipliers and Adjustments'!$B$71:$AK$71,0))*unit_conv)</f>
        <v>97264410729.318649</v>
      </c>
      <c r="AL50" s="26">
        <f>IF('Country Selector'!$A$2="United States",
SUMIFS('ICF Data'!$N:$N,'ICF Data'!$K:$K,$B$1,'ICF Data'!$J:$J,1,'ICF Data'!$L:$L,"&lt;"&amp;$B50,'ICF Data'!$L:$L,"&gt;="&amp;$A5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)</f>
        <v>97264410729.318634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)</f>
        <v>43624214545.97168</v>
      </c>
      <c r="D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)</f>
        <v>43324735169.899101</v>
      </c>
      <c r="E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)</f>
        <v>43027705179.265648</v>
      </c>
      <c r="F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)</f>
        <v>43605130284.169357</v>
      </c>
      <c r="G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)</f>
        <v>43557168655.643944</v>
      </c>
      <c r="H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)</f>
        <v>41357581076.178299</v>
      </c>
      <c r="I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I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I$2,'Multipliers and Adjustments'!$B$71:$AK$71,0))*unit_conv)</f>
        <v>41357581076.178299</v>
      </c>
      <c r="J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J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J$2,'Multipliers and Adjustments'!$B$71:$AK$71,0))*unit_conv)</f>
        <v>41357581076.178291</v>
      </c>
      <c r="K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K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K$2,'Multipliers and Adjustments'!$B$71:$AK$71,0))*unit_conv)</f>
        <v>41357581076.178291</v>
      </c>
      <c r="L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L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L$2,'Multipliers and Adjustments'!$B$71:$AK$71,0))*unit_conv)</f>
        <v>41357581076.178291</v>
      </c>
      <c r="M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)</f>
        <v>41357581076.178299</v>
      </c>
      <c r="N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N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N$2,'Multipliers and Adjustments'!$B$71:$AK$71,0))*unit_conv)</f>
        <v>41357581076.178299</v>
      </c>
      <c r="O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O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O$2,'Multipliers and Adjustments'!$B$71:$AK$71,0))*unit_conv)</f>
        <v>41357581076.178299</v>
      </c>
      <c r="P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P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P$2,'Multipliers and Adjustments'!$B$71:$AK$71,0))*unit_conv)</f>
        <v>41357581076.178299</v>
      </c>
      <c r="Q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Q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Q$2,'Multipliers and Adjustments'!$B$71:$AK$71,0))*unit_conv)</f>
        <v>41357581076.178299</v>
      </c>
      <c r="R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)</f>
        <v>41357581076.178291</v>
      </c>
      <c r="S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S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S$2,'Multipliers and Adjustments'!$B$71:$AK$71,0))*unit_conv)</f>
        <v>41357581076.178299</v>
      </c>
      <c r="T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T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T$2,'Multipliers and Adjustments'!$B$71:$AK$71,0))*unit_conv)</f>
        <v>41357581076.178291</v>
      </c>
      <c r="U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U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U$2,'Multipliers and Adjustments'!$B$71:$AK$71,0))*unit_conv)</f>
        <v>41357581076.178299</v>
      </c>
      <c r="V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V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V$2,'Multipliers and Adjustments'!$B$71:$AK$71,0))*unit_conv)</f>
        <v>41357581076.178299</v>
      </c>
      <c r="W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)</f>
        <v>41357581076.178299</v>
      </c>
      <c r="X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X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X$2,'Multipliers and Adjustments'!$B$71:$AK$71,0))*unit_conv)</f>
        <v>41357581076.178299</v>
      </c>
      <c r="Y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Y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Y$2,'Multipliers and Adjustments'!$B$71:$AK$71,0))*unit_conv)</f>
        <v>41357581076.178299</v>
      </c>
      <c r="Z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Z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Z$2,'Multipliers and Adjustments'!$B$71:$AK$71,0))*unit_conv)</f>
        <v>41357581076.178299</v>
      </c>
      <c r="AA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A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A$2,'Multipliers and Adjustments'!$B$71:$AK$71,0))*unit_conv)</f>
        <v>41357581076.178299</v>
      </c>
      <c r="AB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)</f>
        <v>41357581076.178299</v>
      </c>
      <c r="AC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C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C$2,'Multipliers and Adjustments'!$B$71:$AK$71,0))*unit_conv)</f>
        <v>41357581076.178299</v>
      </c>
      <c r="AD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D$2,'Multipliers and Adjustments'!$B$71:$AK$71,0))*unit_conv)</f>
        <v>41357581076.178299</v>
      </c>
      <c r="AE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E$2,'Multipliers and Adjustments'!$B$71:$AK$71,0))*unit_conv)</f>
        <v>41357581076.178299</v>
      </c>
      <c r="AF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F$2,'Multipliers and Adjustments'!$B$71:$AK$71,0))*unit_conv)</f>
        <v>41357581076.178291</v>
      </c>
      <c r="AG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)</f>
        <v>41357581076.178299</v>
      </c>
      <c r="AH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H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H$2,'Multipliers and Adjustments'!$B$71:$AK$71,0))*unit_conv)</f>
        <v>41357581076.178299</v>
      </c>
      <c r="AI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I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I$2,'Multipliers and Adjustments'!$B$71:$AK$71,0))*unit_conv)</f>
        <v>41357581076.178291</v>
      </c>
      <c r="AJ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J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J$2,'Multipliers and Adjustments'!$B$71:$AK$71,0))*unit_conv)</f>
        <v>41357581076.178299</v>
      </c>
      <c r="AK51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AK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AK$2,'Multipliers and Adjustments'!$B$71:$AK$71,0))*unit_conv)</f>
        <v>41357581076.178299</v>
      </c>
      <c r="AL51" s="26">
        <f>IF('Country Selector'!$A$2="United States",
SUMIFS('ICF Data'!$N:$N,'ICF Data'!$K:$K,$B$1,'ICF Data'!$J:$J,1,'ICF Data'!$L:$L,"&lt;"&amp;$B51,'ICF Data'!$L:$L,"&gt;="&amp;$A5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)</f>
        <v>41357581076.178291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)</f>
        <v>65942635243.656746</v>
      </c>
      <c r="D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)</f>
        <v>65489940347.83139</v>
      </c>
      <c r="E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)</f>
        <v>65040947958.337997</v>
      </c>
      <c r="F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)</f>
        <v>65913787354.290199</v>
      </c>
      <c r="G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)</f>
        <v>65841288256.977852</v>
      </c>
      <c r="H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)</f>
        <v>62516377930.252563</v>
      </c>
      <c r="I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I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I$2,'Multipliers and Adjustments'!$B$71:$AK$71,0))*unit_conv)</f>
        <v>62516377930.252563</v>
      </c>
      <c r="J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J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J$2,'Multipliers and Adjustments'!$B$71:$AK$71,0))*unit_conv)</f>
        <v>62516377930.252548</v>
      </c>
      <c r="K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K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K$2,'Multipliers and Adjustments'!$B$71:$AK$71,0))*unit_conv)</f>
        <v>62516377930.252548</v>
      </c>
      <c r="L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L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L$2,'Multipliers and Adjustments'!$B$71:$AK$71,0))*unit_conv)</f>
        <v>62516377930.252548</v>
      </c>
      <c r="M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)</f>
        <v>62516377930.252563</v>
      </c>
      <c r="N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N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N$2,'Multipliers and Adjustments'!$B$71:$AK$71,0))*unit_conv)</f>
        <v>62516377930.252563</v>
      </c>
      <c r="O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O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O$2,'Multipliers and Adjustments'!$B$71:$AK$71,0))*unit_conv)</f>
        <v>62516377930.252563</v>
      </c>
      <c r="P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P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P$2,'Multipliers and Adjustments'!$B$71:$AK$71,0))*unit_conv)</f>
        <v>62516377930.252563</v>
      </c>
      <c r="Q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Q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Q$2,'Multipliers and Adjustments'!$B$71:$AK$71,0))*unit_conv)</f>
        <v>62516377930.252563</v>
      </c>
      <c r="R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)</f>
        <v>62516377930.252548</v>
      </c>
      <c r="S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S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S$2,'Multipliers and Adjustments'!$B$71:$AK$71,0))*unit_conv)</f>
        <v>62516377930.252563</v>
      </c>
      <c r="T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T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T$2,'Multipliers and Adjustments'!$B$71:$AK$71,0))*unit_conv)</f>
        <v>62516377930.252548</v>
      </c>
      <c r="U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U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U$2,'Multipliers and Adjustments'!$B$71:$AK$71,0))*unit_conv)</f>
        <v>62516377930.252563</v>
      </c>
      <c r="V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V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V$2,'Multipliers and Adjustments'!$B$71:$AK$71,0))*unit_conv)</f>
        <v>62516377930.252563</v>
      </c>
      <c r="W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)</f>
        <v>62516377930.252563</v>
      </c>
      <c r="X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X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X$2,'Multipliers and Adjustments'!$B$71:$AK$71,0))*unit_conv)</f>
        <v>62516377930.252563</v>
      </c>
      <c r="Y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Y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Y$2,'Multipliers and Adjustments'!$B$71:$AK$71,0))*unit_conv)</f>
        <v>62516377930.252563</v>
      </c>
      <c r="Z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Z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Z$2,'Multipliers and Adjustments'!$B$71:$AK$71,0))*unit_conv)</f>
        <v>62516377930.252563</v>
      </c>
      <c r="AA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A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A$2,'Multipliers and Adjustments'!$B$71:$AK$71,0))*unit_conv)</f>
        <v>62516377930.252563</v>
      </c>
      <c r="AB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)</f>
        <v>62516377930.252563</v>
      </c>
      <c r="AC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C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C$2,'Multipliers and Adjustments'!$B$71:$AK$71,0))*unit_conv)</f>
        <v>62516377930.252563</v>
      </c>
      <c r="AD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D$2,'Multipliers and Adjustments'!$B$71:$AK$71,0))*unit_conv)</f>
        <v>62516377930.252563</v>
      </c>
      <c r="AE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E$2,'Multipliers and Adjustments'!$B$71:$AK$71,0))*unit_conv)</f>
        <v>62516377930.252563</v>
      </c>
      <c r="AF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F$2,'Multipliers and Adjustments'!$B$71:$AK$71,0))*unit_conv)</f>
        <v>62516377930.252548</v>
      </c>
      <c r="AG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)</f>
        <v>62516377930.252563</v>
      </c>
      <c r="AH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H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H$2,'Multipliers and Adjustments'!$B$71:$AK$71,0))*unit_conv)</f>
        <v>62516377930.252563</v>
      </c>
      <c r="AI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I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I$2,'Multipliers and Adjustments'!$B$71:$AK$71,0))*unit_conv)</f>
        <v>62516377930.252548</v>
      </c>
      <c r="AJ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J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J$2,'Multipliers and Adjustments'!$B$71:$AK$71,0))*unit_conv)</f>
        <v>62516377930.252563</v>
      </c>
      <c r="AK52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AK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AK$2,'Multipliers and Adjustments'!$B$71:$AK$71,0))*unit_conv)</f>
        <v>62516377930.252563</v>
      </c>
      <c r="AL52" s="26">
        <f>IF('Country Selector'!$A$2="United States",
SUMIFS('ICF Data'!$N:$N,'ICF Data'!$K:$K,$B$1,'ICF Data'!$J:$J,1,'ICF Data'!$L:$L,"&lt;"&amp;$B52,'ICF Data'!$L:$L,"&gt;="&amp;$A5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)</f>
        <v>62516377930.252548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)</f>
        <v>3256464206.0081282</v>
      </c>
      <c r="D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)</f>
        <v>3234108643.1912837</v>
      </c>
      <c r="E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)</f>
        <v>3211935922.3142247</v>
      </c>
      <c r="F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)</f>
        <v>3255039602.3538465</v>
      </c>
      <c r="G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)</f>
        <v>3251459358.4874439</v>
      </c>
      <c r="H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)</f>
        <v>3087264351.3094554</v>
      </c>
      <c r="I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I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I$2,'Multipliers and Adjustments'!$B$71:$AK$71,0))*unit_conv)</f>
        <v>3087264351.3094554</v>
      </c>
      <c r="J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J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J$2,'Multipliers and Adjustments'!$B$71:$AK$71,0))*unit_conv)</f>
        <v>3087264351.3094544</v>
      </c>
      <c r="K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K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K$2,'Multipliers and Adjustments'!$B$71:$AK$71,0))*unit_conv)</f>
        <v>3087264351.3094544</v>
      </c>
      <c r="L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L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L$2,'Multipliers and Adjustments'!$B$71:$AK$71,0))*unit_conv)</f>
        <v>3087264351.3094544</v>
      </c>
      <c r="M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)</f>
        <v>3087264351.3094554</v>
      </c>
      <c r="N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N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N$2,'Multipliers and Adjustments'!$B$71:$AK$71,0))*unit_conv)</f>
        <v>3087264351.3094554</v>
      </c>
      <c r="O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O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O$2,'Multipliers and Adjustments'!$B$71:$AK$71,0))*unit_conv)</f>
        <v>3087264351.3094554</v>
      </c>
      <c r="P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P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P$2,'Multipliers and Adjustments'!$B$71:$AK$71,0))*unit_conv)</f>
        <v>3087264351.3094554</v>
      </c>
      <c r="Q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Q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Q$2,'Multipliers and Adjustments'!$B$71:$AK$71,0))*unit_conv)</f>
        <v>3087264351.3094554</v>
      </c>
      <c r="R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)</f>
        <v>3087264351.3094544</v>
      </c>
      <c r="S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S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S$2,'Multipliers and Adjustments'!$B$71:$AK$71,0))*unit_conv)</f>
        <v>3087264351.3094554</v>
      </c>
      <c r="T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T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T$2,'Multipliers and Adjustments'!$B$71:$AK$71,0))*unit_conv)</f>
        <v>3087264351.3094544</v>
      </c>
      <c r="U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U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U$2,'Multipliers and Adjustments'!$B$71:$AK$71,0))*unit_conv)</f>
        <v>3087264351.3094554</v>
      </c>
      <c r="V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V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V$2,'Multipliers and Adjustments'!$B$71:$AK$71,0))*unit_conv)</f>
        <v>3087264351.3094554</v>
      </c>
      <c r="W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)</f>
        <v>3087264351.3094554</v>
      </c>
      <c r="X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X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X$2,'Multipliers and Adjustments'!$B$71:$AK$71,0))*unit_conv)</f>
        <v>3087264351.3094554</v>
      </c>
      <c r="Y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Y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Y$2,'Multipliers and Adjustments'!$B$71:$AK$71,0))*unit_conv)</f>
        <v>3087264351.3094554</v>
      </c>
      <c r="Z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Z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Z$2,'Multipliers and Adjustments'!$B$71:$AK$71,0))*unit_conv)</f>
        <v>3087264351.3094554</v>
      </c>
      <c r="AA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A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A$2,'Multipliers and Adjustments'!$B$71:$AK$71,0))*unit_conv)</f>
        <v>3087264351.3094554</v>
      </c>
      <c r="AB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)</f>
        <v>3087264351.3094554</v>
      </c>
      <c r="AC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C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C$2,'Multipliers and Adjustments'!$B$71:$AK$71,0))*unit_conv)</f>
        <v>3087264351.3094554</v>
      </c>
      <c r="AD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D$2,'Multipliers and Adjustments'!$B$71:$AK$71,0))*unit_conv)</f>
        <v>3087264351.3094554</v>
      </c>
      <c r="AE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E$2,'Multipliers and Adjustments'!$B$71:$AK$71,0))*unit_conv)</f>
        <v>3087264351.3094554</v>
      </c>
      <c r="AF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F$2,'Multipliers and Adjustments'!$B$71:$AK$71,0))*unit_conv)</f>
        <v>3087264351.3094544</v>
      </c>
      <c r="AG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)</f>
        <v>3087264351.3094554</v>
      </c>
      <c r="AH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H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H$2,'Multipliers and Adjustments'!$B$71:$AK$71,0))*unit_conv)</f>
        <v>3087264351.3094554</v>
      </c>
      <c r="AI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I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I$2,'Multipliers and Adjustments'!$B$71:$AK$71,0))*unit_conv)</f>
        <v>3087264351.3094544</v>
      </c>
      <c r="AJ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J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J$2,'Multipliers and Adjustments'!$B$71:$AK$71,0))*unit_conv)</f>
        <v>3087264351.3094554</v>
      </c>
      <c r="AK53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AK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AK$2,'Multipliers and Adjustments'!$B$71:$AK$71,0))*unit_conv)</f>
        <v>3087264351.3094554</v>
      </c>
      <c r="AL53" s="26">
        <f>IF('Country Selector'!$A$2="United States",
SUMIFS('ICF Data'!$N:$N,'ICF Data'!$K:$K,$B$1,'ICF Data'!$J:$J,1,'ICF Data'!$L:$L,"&lt;"&amp;$B53,'ICF Data'!$L:$L,"&gt;="&amp;$A5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)</f>
        <v>3087264351.3094544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)</f>
        <v>10116832960.049816</v>
      </c>
      <c r="D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)</f>
        <v>10047381100.475054</v>
      </c>
      <c r="E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)</f>
        <v>9978497274.5852585</v>
      </c>
      <c r="F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)</f>
        <v>10112407154.546396</v>
      </c>
      <c r="G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)</f>
        <v>10101284437.740294</v>
      </c>
      <c r="H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)</f>
        <v>9591181038.6520653</v>
      </c>
      <c r="I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I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I$2,'Multipliers and Adjustments'!$B$71:$AK$71,0))*unit_conv)</f>
        <v>9591181038.6520653</v>
      </c>
      <c r="J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J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J$2,'Multipliers and Adjustments'!$B$71:$AK$71,0))*unit_conv)</f>
        <v>9591181038.6520634</v>
      </c>
      <c r="K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K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K$2,'Multipliers and Adjustments'!$B$71:$AK$71,0))*unit_conv)</f>
        <v>9591181038.6520634</v>
      </c>
      <c r="L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L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L$2,'Multipliers and Adjustments'!$B$71:$AK$71,0))*unit_conv)</f>
        <v>9591181038.6520634</v>
      </c>
      <c r="M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)</f>
        <v>9591181038.6520653</v>
      </c>
      <c r="N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N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N$2,'Multipliers and Adjustments'!$B$71:$AK$71,0))*unit_conv)</f>
        <v>9591181038.6520653</v>
      </c>
      <c r="O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O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O$2,'Multipliers and Adjustments'!$B$71:$AK$71,0))*unit_conv)</f>
        <v>9591181038.6520653</v>
      </c>
      <c r="P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P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P$2,'Multipliers and Adjustments'!$B$71:$AK$71,0))*unit_conv)</f>
        <v>9591181038.6520653</v>
      </c>
      <c r="Q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Q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Q$2,'Multipliers and Adjustments'!$B$71:$AK$71,0))*unit_conv)</f>
        <v>9591181038.6520653</v>
      </c>
      <c r="R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)</f>
        <v>9591181038.6520634</v>
      </c>
      <c r="S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S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S$2,'Multipliers and Adjustments'!$B$71:$AK$71,0))*unit_conv)</f>
        <v>9591181038.6520653</v>
      </c>
      <c r="T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T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T$2,'Multipliers and Adjustments'!$B$71:$AK$71,0))*unit_conv)</f>
        <v>9591181038.6520634</v>
      </c>
      <c r="U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U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U$2,'Multipliers and Adjustments'!$B$71:$AK$71,0))*unit_conv)</f>
        <v>9591181038.6520653</v>
      </c>
      <c r="V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V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V$2,'Multipliers and Adjustments'!$B$71:$AK$71,0))*unit_conv)</f>
        <v>9591181038.6520653</v>
      </c>
      <c r="W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)</f>
        <v>9591181038.6520653</v>
      </c>
      <c r="X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X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X$2,'Multipliers and Adjustments'!$B$71:$AK$71,0))*unit_conv)</f>
        <v>9591181038.6520653</v>
      </c>
      <c r="Y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Y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Y$2,'Multipliers and Adjustments'!$B$71:$AK$71,0))*unit_conv)</f>
        <v>9591181038.6520653</v>
      </c>
      <c r="Z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Z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Z$2,'Multipliers and Adjustments'!$B$71:$AK$71,0))*unit_conv)</f>
        <v>9591181038.6520653</v>
      </c>
      <c r="AA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A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A$2,'Multipliers and Adjustments'!$B$71:$AK$71,0))*unit_conv)</f>
        <v>9591181038.6520653</v>
      </c>
      <c r="AB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)</f>
        <v>9591181038.6520653</v>
      </c>
      <c r="AC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C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C$2,'Multipliers and Adjustments'!$B$71:$AK$71,0))*unit_conv)</f>
        <v>9591181038.6520653</v>
      </c>
      <c r="AD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D$2,'Multipliers and Adjustments'!$B$71:$AK$71,0))*unit_conv)</f>
        <v>9591181038.6520653</v>
      </c>
      <c r="AE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E$2,'Multipliers and Adjustments'!$B$71:$AK$71,0))*unit_conv)</f>
        <v>9591181038.6520653</v>
      </c>
      <c r="AF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F$2,'Multipliers and Adjustments'!$B$71:$AK$71,0))*unit_conv)</f>
        <v>9591181038.6520634</v>
      </c>
      <c r="AG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)</f>
        <v>9591181038.6520653</v>
      </c>
      <c r="AH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H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H$2,'Multipliers and Adjustments'!$B$71:$AK$71,0))*unit_conv)</f>
        <v>9591181038.6520653</v>
      </c>
      <c r="AI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I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I$2,'Multipliers and Adjustments'!$B$71:$AK$71,0))*unit_conv)</f>
        <v>9591181038.6520634</v>
      </c>
      <c r="AJ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J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J$2,'Multipliers and Adjustments'!$B$71:$AK$71,0))*unit_conv)</f>
        <v>9591181038.6520653</v>
      </c>
      <c r="AK54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AK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AK$2,'Multipliers and Adjustments'!$B$71:$AK$71,0))*unit_conv)</f>
        <v>9591181038.6520653</v>
      </c>
      <c r="AL54" s="26">
        <f>IF('Country Selector'!$A$2="United States",
SUMIFS('ICF Data'!$N:$N,'ICF Data'!$K:$K,$B$1,'ICF Data'!$J:$J,1,'ICF Data'!$L:$L,"&lt;"&amp;$B54,'ICF Data'!$L:$L,"&gt;="&amp;$A5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)</f>
        <v>9591181038.6520634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)</f>
        <v>0</v>
      </c>
      <c r="D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)</f>
        <v>0</v>
      </c>
      <c r="E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)</f>
        <v>0</v>
      </c>
      <c r="F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)</f>
        <v>0</v>
      </c>
      <c r="G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)</f>
        <v>0</v>
      </c>
      <c r="H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)</f>
        <v>0</v>
      </c>
      <c r="I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I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I$2,'Multipliers and Adjustments'!$B$71:$AK$71,0))*unit_conv)</f>
        <v>0</v>
      </c>
      <c r="J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J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J$2,'Multipliers and Adjustments'!$B$71:$AK$71,0))*unit_conv)</f>
        <v>0</v>
      </c>
      <c r="K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K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K$2,'Multipliers and Adjustments'!$B$71:$AK$71,0))*unit_conv)</f>
        <v>0</v>
      </c>
      <c r="L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L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L$2,'Multipliers and Adjustments'!$B$71:$AK$71,0))*unit_conv)</f>
        <v>0</v>
      </c>
      <c r="M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)</f>
        <v>0</v>
      </c>
      <c r="N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N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N$2,'Multipliers and Adjustments'!$B$71:$AK$71,0))*unit_conv)</f>
        <v>0</v>
      </c>
      <c r="O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O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O$2,'Multipliers and Adjustments'!$B$71:$AK$71,0))*unit_conv)</f>
        <v>0</v>
      </c>
      <c r="P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P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P$2,'Multipliers and Adjustments'!$B$71:$AK$71,0))*unit_conv)</f>
        <v>0</v>
      </c>
      <c r="Q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Q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Q$2,'Multipliers and Adjustments'!$B$71:$AK$71,0))*unit_conv)</f>
        <v>0</v>
      </c>
      <c r="R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)</f>
        <v>0</v>
      </c>
      <c r="S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S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S$2,'Multipliers and Adjustments'!$B$71:$AK$71,0))*unit_conv)</f>
        <v>0</v>
      </c>
      <c r="T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T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T$2,'Multipliers and Adjustments'!$B$71:$AK$71,0))*unit_conv)</f>
        <v>0</v>
      </c>
      <c r="U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U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U$2,'Multipliers and Adjustments'!$B$71:$AK$71,0))*unit_conv)</f>
        <v>0</v>
      </c>
      <c r="V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V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V$2,'Multipliers and Adjustments'!$B$71:$AK$71,0))*unit_conv)</f>
        <v>0</v>
      </c>
      <c r="W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)</f>
        <v>0</v>
      </c>
      <c r="X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X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X$2,'Multipliers and Adjustments'!$B$71:$AK$71,0))*unit_conv)</f>
        <v>0</v>
      </c>
      <c r="Y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Y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Y$2,'Multipliers and Adjustments'!$B$71:$AK$71,0))*unit_conv)</f>
        <v>0</v>
      </c>
      <c r="Z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Z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Z$2,'Multipliers and Adjustments'!$B$71:$AK$71,0))*unit_conv)</f>
        <v>0</v>
      </c>
      <c r="AA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A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A$2,'Multipliers and Adjustments'!$B$71:$AK$71,0))*unit_conv)</f>
        <v>0</v>
      </c>
      <c r="AB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)</f>
        <v>0</v>
      </c>
      <c r="AC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C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C$2,'Multipliers and Adjustments'!$B$71:$AK$71,0))*unit_conv)</f>
        <v>0</v>
      </c>
      <c r="AD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D$2,'Multipliers and Adjustments'!$B$71:$AK$71,0))*unit_conv)</f>
        <v>0</v>
      </c>
      <c r="AE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E$2,'Multipliers and Adjustments'!$B$71:$AK$71,0))*unit_conv)</f>
        <v>0</v>
      </c>
      <c r="AF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F$2,'Multipliers and Adjustments'!$B$71:$AK$71,0))*unit_conv)</f>
        <v>0</v>
      </c>
      <c r="AG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)</f>
        <v>0</v>
      </c>
      <c r="AH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H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H$2,'Multipliers and Adjustments'!$B$71:$AK$71,0))*unit_conv)</f>
        <v>0</v>
      </c>
      <c r="AI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I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I$2,'Multipliers and Adjustments'!$B$71:$AK$71,0))*unit_conv)</f>
        <v>0</v>
      </c>
      <c r="AJ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J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J$2,'Multipliers and Adjustments'!$B$71:$AK$71,0))*unit_conv)</f>
        <v>0</v>
      </c>
      <c r="AK55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AK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AK$2,'Multipliers and Adjustments'!$B$71:$AK$71,0))*unit_conv)</f>
        <v>0</v>
      </c>
      <c r="AL55" s="26">
        <f>IF('Country Selector'!$A$2="United States",
SUMIFS('ICF Data'!$N:$N,'ICF Data'!$K:$K,$B$1,'ICF Data'!$J:$J,1,'ICF Data'!$L:$L,"&lt;"&amp;$B55,'ICF Data'!$L:$L,"&gt;="&amp;$A5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)</f>
        <v>140102390603.37262</v>
      </c>
      <c r="D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)</f>
        <v>139140590443.51053</v>
      </c>
      <c r="E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)</f>
        <v>138186656666.09454</v>
      </c>
      <c r="F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)</f>
        <v>140041100085.49777</v>
      </c>
      <c r="G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)</f>
        <v>139887067769.18961</v>
      </c>
      <c r="H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)</f>
        <v>132822929619.49586</v>
      </c>
      <c r="I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I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I$2,'Multipliers and Adjustments'!$B$71:$AK$71,0))*unit_conv)</f>
        <v>132822929619.49586</v>
      </c>
      <c r="J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J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J$2,'Multipliers and Adjustments'!$B$71:$AK$71,0))*unit_conv)</f>
        <v>132822929619.49583</v>
      </c>
      <c r="K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K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K$2,'Multipliers and Adjustments'!$B$71:$AK$71,0))*unit_conv)</f>
        <v>132822929619.49583</v>
      </c>
      <c r="L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L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L$2,'Multipliers and Adjustments'!$B$71:$AK$71,0))*unit_conv)</f>
        <v>132822929619.49583</v>
      </c>
      <c r="M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)</f>
        <v>132822929619.49586</v>
      </c>
      <c r="N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N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N$2,'Multipliers and Adjustments'!$B$71:$AK$71,0))*unit_conv)</f>
        <v>132822929619.49586</v>
      </c>
      <c r="O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O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O$2,'Multipliers and Adjustments'!$B$71:$AK$71,0))*unit_conv)</f>
        <v>132822929619.49586</v>
      </c>
      <c r="P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P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P$2,'Multipliers and Adjustments'!$B$71:$AK$71,0))*unit_conv)</f>
        <v>132822929619.49586</v>
      </c>
      <c r="Q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Q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Q$2,'Multipliers and Adjustments'!$B$71:$AK$71,0))*unit_conv)</f>
        <v>132822929619.49586</v>
      </c>
      <c r="R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)</f>
        <v>132822929619.49583</v>
      </c>
      <c r="S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S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S$2,'Multipliers and Adjustments'!$B$71:$AK$71,0))*unit_conv)</f>
        <v>132822929619.49586</v>
      </c>
      <c r="T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T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T$2,'Multipliers and Adjustments'!$B$71:$AK$71,0))*unit_conv)</f>
        <v>132822929619.49583</v>
      </c>
      <c r="U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U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U$2,'Multipliers and Adjustments'!$B$71:$AK$71,0))*unit_conv)</f>
        <v>132822929619.49586</v>
      </c>
      <c r="V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V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V$2,'Multipliers and Adjustments'!$B$71:$AK$71,0))*unit_conv)</f>
        <v>132822929619.49586</v>
      </c>
      <c r="W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)</f>
        <v>132822929619.49586</v>
      </c>
      <c r="X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X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X$2,'Multipliers and Adjustments'!$B$71:$AK$71,0))*unit_conv)</f>
        <v>132822929619.49586</v>
      </c>
      <c r="Y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Y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Y$2,'Multipliers and Adjustments'!$B$71:$AK$71,0))*unit_conv)</f>
        <v>132822929619.49586</v>
      </c>
      <c r="Z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Z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Z$2,'Multipliers and Adjustments'!$B$71:$AK$71,0))*unit_conv)</f>
        <v>132822929619.49586</v>
      </c>
      <c r="AA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A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A$2,'Multipliers and Adjustments'!$B$71:$AK$71,0))*unit_conv)</f>
        <v>132822929619.49586</v>
      </c>
      <c r="AB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)</f>
        <v>132822929619.49586</v>
      </c>
      <c r="AC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C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C$2,'Multipliers and Adjustments'!$B$71:$AK$71,0))*unit_conv)</f>
        <v>132822929619.49586</v>
      </c>
      <c r="AD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D$2,'Multipliers and Adjustments'!$B$71:$AK$71,0))*unit_conv)</f>
        <v>132822929619.49586</v>
      </c>
      <c r="AE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E$2,'Multipliers and Adjustments'!$B$71:$AK$71,0))*unit_conv)</f>
        <v>132822929619.49586</v>
      </c>
      <c r="AF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F$2,'Multipliers and Adjustments'!$B$71:$AK$71,0))*unit_conv)</f>
        <v>132822929619.49583</v>
      </c>
      <c r="AG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)</f>
        <v>132822929619.49586</v>
      </c>
      <c r="AH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H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H$2,'Multipliers and Adjustments'!$B$71:$AK$71,0))*unit_conv)</f>
        <v>132822929619.49586</v>
      </c>
      <c r="AI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I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I$2,'Multipliers and Adjustments'!$B$71:$AK$71,0))*unit_conv)</f>
        <v>132822929619.49583</v>
      </c>
      <c r="AJ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J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J$2,'Multipliers and Adjustments'!$B$71:$AK$71,0))*unit_conv)</f>
        <v>132822929619.49586</v>
      </c>
      <c r="AK5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AK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AK$2,'Multipliers and Adjustments'!$B$71:$AK$71,0))*unit_conv)</f>
        <v>132822929619.49586</v>
      </c>
      <c r="AL56" s="26">
        <f>IF('Country Selector'!$A$2="United States",
SUMIFS('ICF Data'!$N:$N,'ICF Data'!$K:$K,$B$1,'ICF Data'!$J:$J,1,'ICF Data'!$L:$L,"&lt;"&amp;$B56,'ICF Data'!$L:$L,"&gt;="&amp;$A5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)</f>
        <v>132822929619.49583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)</f>
        <v>0</v>
      </c>
      <c r="D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)</f>
        <v>0</v>
      </c>
      <c r="E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)</f>
        <v>0</v>
      </c>
      <c r="F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)</f>
        <v>0</v>
      </c>
      <c r="G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)</f>
        <v>0</v>
      </c>
      <c r="H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)</f>
        <v>0</v>
      </c>
      <c r="I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I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I$2,'Multipliers and Adjustments'!$B$71:$AK$71,0))*unit_conv)</f>
        <v>0</v>
      </c>
      <c r="J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J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J$2,'Multipliers and Adjustments'!$B$71:$AK$71,0))*unit_conv)</f>
        <v>0</v>
      </c>
      <c r="K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K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K$2,'Multipliers and Adjustments'!$B$71:$AK$71,0))*unit_conv)</f>
        <v>0</v>
      </c>
      <c r="L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L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L$2,'Multipliers and Adjustments'!$B$71:$AK$71,0))*unit_conv)</f>
        <v>0</v>
      </c>
      <c r="M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)</f>
        <v>0</v>
      </c>
      <c r="N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N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N$2,'Multipliers and Adjustments'!$B$71:$AK$71,0))*unit_conv)</f>
        <v>0</v>
      </c>
      <c r="O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O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O$2,'Multipliers and Adjustments'!$B$71:$AK$71,0))*unit_conv)</f>
        <v>0</v>
      </c>
      <c r="P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P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P$2,'Multipliers and Adjustments'!$B$71:$AK$71,0))*unit_conv)</f>
        <v>0</v>
      </c>
      <c r="Q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Q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Q$2,'Multipliers and Adjustments'!$B$71:$AK$71,0))*unit_conv)</f>
        <v>0</v>
      </c>
      <c r="R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)</f>
        <v>0</v>
      </c>
      <c r="S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S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S$2,'Multipliers and Adjustments'!$B$71:$AK$71,0))*unit_conv)</f>
        <v>0</v>
      </c>
      <c r="T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T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T$2,'Multipliers and Adjustments'!$B$71:$AK$71,0))*unit_conv)</f>
        <v>0</v>
      </c>
      <c r="U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U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U$2,'Multipliers and Adjustments'!$B$71:$AK$71,0))*unit_conv)</f>
        <v>0</v>
      </c>
      <c r="V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V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V$2,'Multipliers and Adjustments'!$B$71:$AK$71,0))*unit_conv)</f>
        <v>0</v>
      </c>
      <c r="W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)</f>
        <v>0</v>
      </c>
      <c r="X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X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X$2,'Multipliers and Adjustments'!$B$71:$AK$71,0))*unit_conv)</f>
        <v>0</v>
      </c>
      <c r="Y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Y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Y$2,'Multipliers and Adjustments'!$B$71:$AK$71,0))*unit_conv)</f>
        <v>0</v>
      </c>
      <c r="Z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Z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Z$2,'Multipliers and Adjustments'!$B$71:$AK$71,0))*unit_conv)</f>
        <v>0</v>
      </c>
      <c r="AA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A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A$2,'Multipliers and Adjustments'!$B$71:$AK$71,0))*unit_conv)</f>
        <v>0</v>
      </c>
      <c r="AB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)</f>
        <v>0</v>
      </c>
      <c r="AC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C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C$2,'Multipliers and Adjustments'!$B$71:$AK$71,0))*unit_conv)</f>
        <v>0</v>
      </c>
      <c r="AD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D$2,'Multipliers and Adjustments'!$B$71:$AK$71,0))*unit_conv)</f>
        <v>0</v>
      </c>
      <c r="AE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E$2,'Multipliers and Adjustments'!$B$71:$AK$71,0))*unit_conv)</f>
        <v>0</v>
      </c>
      <c r="AF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F$2,'Multipliers and Adjustments'!$B$71:$AK$71,0))*unit_conv)</f>
        <v>0</v>
      </c>
      <c r="AG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)</f>
        <v>0</v>
      </c>
      <c r="AH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H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H$2,'Multipliers and Adjustments'!$B$71:$AK$71,0))*unit_conv)</f>
        <v>0</v>
      </c>
      <c r="AI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I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I$2,'Multipliers and Adjustments'!$B$71:$AK$71,0))*unit_conv)</f>
        <v>0</v>
      </c>
      <c r="AJ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J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J$2,'Multipliers and Adjustments'!$B$71:$AK$71,0))*unit_conv)</f>
        <v>0</v>
      </c>
      <c r="AK57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AK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AK$2,'Multipliers and Adjustments'!$B$71:$AK$71,0))*unit_conv)</f>
        <v>0</v>
      </c>
      <c r="AL57" s="26">
        <f>IF('Country Selector'!$A$2="United States",
SUMIFS('ICF Data'!$N:$N,'ICF Data'!$K:$K,$B$1,'ICF Data'!$J:$J,1,'ICF Data'!$L:$L,"&lt;"&amp;$B57,'ICF Data'!$L:$L,"&gt;="&amp;$A5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)</f>
        <v>0</v>
      </c>
      <c r="D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)</f>
        <v>0</v>
      </c>
      <c r="E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)</f>
        <v>0</v>
      </c>
      <c r="F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)</f>
        <v>0</v>
      </c>
      <c r="G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)</f>
        <v>0</v>
      </c>
      <c r="H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)</f>
        <v>0</v>
      </c>
      <c r="I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I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I$2,'Multipliers and Adjustments'!$B$71:$AK$71,0))*unit_conv)</f>
        <v>0</v>
      </c>
      <c r="J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J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J$2,'Multipliers and Adjustments'!$B$71:$AK$71,0))*unit_conv)</f>
        <v>0</v>
      </c>
      <c r="K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K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K$2,'Multipliers and Adjustments'!$B$71:$AK$71,0))*unit_conv)</f>
        <v>0</v>
      </c>
      <c r="L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L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L$2,'Multipliers and Adjustments'!$B$71:$AK$71,0))*unit_conv)</f>
        <v>0</v>
      </c>
      <c r="M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)</f>
        <v>0</v>
      </c>
      <c r="N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N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N$2,'Multipliers and Adjustments'!$B$71:$AK$71,0))*unit_conv)</f>
        <v>0</v>
      </c>
      <c r="O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O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O$2,'Multipliers and Adjustments'!$B$71:$AK$71,0))*unit_conv)</f>
        <v>0</v>
      </c>
      <c r="P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P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P$2,'Multipliers and Adjustments'!$B$71:$AK$71,0))*unit_conv)</f>
        <v>0</v>
      </c>
      <c r="Q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Q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Q$2,'Multipliers and Adjustments'!$B$71:$AK$71,0))*unit_conv)</f>
        <v>0</v>
      </c>
      <c r="R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)</f>
        <v>0</v>
      </c>
      <c r="S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S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S$2,'Multipliers and Adjustments'!$B$71:$AK$71,0))*unit_conv)</f>
        <v>0</v>
      </c>
      <c r="T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T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T$2,'Multipliers and Adjustments'!$B$71:$AK$71,0))*unit_conv)</f>
        <v>0</v>
      </c>
      <c r="U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U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U$2,'Multipliers and Adjustments'!$B$71:$AK$71,0))*unit_conv)</f>
        <v>0</v>
      </c>
      <c r="V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V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V$2,'Multipliers and Adjustments'!$B$71:$AK$71,0))*unit_conv)</f>
        <v>0</v>
      </c>
      <c r="W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)</f>
        <v>0</v>
      </c>
      <c r="X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X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X$2,'Multipliers and Adjustments'!$B$71:$AK$71,0))*unit_conv)</f>
        <v>0</v>
      </c>
      <c r="Y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Y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Y$2,'Multipliers and Adjustments'!$B$71:$AK$71,0))*unit_conv)</f>
        <v>0</v>
      </c>
      <c r="Z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Z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Z$2,'Multipliers and Adjustments'!$B$71:$AK$71,0))*unit_conv)</f>
        <v>0</v>
      </c>
      <c r="AA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A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A$2,'Multipliers and Adjustments'!$B$71:$AK$71,0))*unit_conv)</f>
        <v>0</v>
      </c>
      <c r="AB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)</f>
        <v>0</v>
      </c>
      <c r="AC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C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C$2,'Multipliers and Adjustments'!$B$71:$AK$71,0))*unit_conv)</f>
        <v>0</v>
      </c>
      <c r="AD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D$2,'Multipliers and Adjustments'!$B$71:$AK$71,0))*unit_conv)</f>
        <v>0</v>
      </c>
      <c r="AE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E$2,'Multipliers and Adjustments'!$B$71:$AK$71,0))*unit_conv)</f>
        <v>0</v>
      </c>
      <c r="AF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F$2,'Multipliers and Adjustments'!$B$71:$AK$71,0))*unit_conv)</f>
        <v>0</v>
      </c>
      <c r="AG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)</f>
        <v>0</v>
      </c>
      <c r="AH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H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H$2,'Multipliers and Adjustments'!$B$71:$AK$71,0))*unit_conv)</f>
        <v>0</v>
      </c>
      <c r="AI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I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I$2,'Multipliers and Adjustments'!$B$71:$AK$71,0))*unit_conv)</f>
        <v>0</v>
      </c>
      <c r="AJ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J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J$2,'Multipliers and Adjustments'!$B$71:$AK$71,0))*unit_conv)</f>
        <v>0</v>
      </c>
      <c r="AK58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AK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AK$2,'Multipliers and Adjustments'!$B$71:$AK$71,0))*unit_conv)</f>
        <v>0</v>
      </c>
      <c r="AL58" s="26">
        <f>IF('Country Selector'!$A$2="United States",
SUMIFS('ICF Data'!$N:$N,'ICF Data'!$K:$K,$B$1,'ICF Data'!$J:$J,1,'ICF Data'!$L:$L,"&lt;"&amp;$B58,'ICF Data'!$L:$L,"&gt;="&amp;$A5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)</f>
        <v>15510171654.676847</v>
      </c>
      <c r="D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)</f>
        <v>15403694630.889378</v>
      </c>
      <c r="E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)</f>
        <v>15298088462.634886</v>
      </c>
      <c r="F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)</f>
        <v>15503386428.179649</v>
      </c>
      <c r="G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)</f>
        <v>15486334130.527779</v>
      </c>
      <c r="H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)</f>
        <v>14704291834.017075</v>
      </c>
      <c r="I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I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I$2,'Multipliers and Adjustments'!$B$71:$AK$71,0))*unit_conv)</f>
        <v>14704291834.017075</v>
      </c>
      <c r="J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J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J$2,'Multipliers and Adjustments'!$B$71:$AK$71,0))*unit_conv)</f>
        <v>14704291834.017073</v>
      </c>
      <c r="K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K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K$2,'Multipliers and Adjustments'!$B$71:$AK$71,0))*unit_conv)</f>
        <v>14704291834.017073</v>
      </c>
      <c r="L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L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L$2,'Multipliers and Adjustments'!$B$71:$AK$71,0))*unit_conv)</f>
        <v>14704291834.017073</v>
      </c>
      <c r="M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)</f>
        <v>14704291834.017075</v>
      </c>
      <c r="N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N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N$2,'Multipliers and Adjustments'!$B$71:$AK$71,0))*unit_conv)</f>
        <v>14704291834.017075</v>
      </c>
      <c r="O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O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O$2,'Multipliers and Adjustments'!$B$71:$AK$71,0))*unit_conv)</f>
        <v>14704291834.017075</v>
      </c>
      <c r="P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P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P$2,'Multipliers and Adjustments'!$B$71:$AK$71,0))*unit_conv)</f>
        <v>14704291834.017075</v>
      </c>
      <c r="Q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Q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Q$2,'Multipliers and Adjustments'!$B$71:$AK$71,0))*unit_conv)</f>
        <v>14704291834.017075</v>
      </c>
      <c r="R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)</f>
        <v>14704291834.017073</v>
      </c>
      <c r="S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S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S$2,'Multipliers and Adjustments'!$B$71:$AK$71,0))*unit_conv)</f>
        <v>14704291834.017075</v>
      </c>
      <c r="T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T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T$2,'Multipliers and Adjustments'!$B$71:$AK$71,0))*unit_conv)</f>
        <v>14704291834.017073</v>
      </c>
      <c r="U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U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U$2,'Multipliers and Adjustments'!$B$71:$AK$71,0))*unit_conv)</f>
        <v>14704291834.017075</v>
      </c>
      <c r="V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V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V$2,'Multipliers and Adjustments'!$B$71:$AK$71,0))*unit_conv)</f>
        <v>14704291834.017075</v>
      </c>
      <c r="W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)</f>
        <v>14704291834.017075</v>
      </c>
      <c r="X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X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X$2,'Multipliers and Adjustments'!$B$71:$AK$71,0))*unit_conv)</f>
        <v>14704291834.017075</v>
      </c>
      <c r="Y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Y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Y$2,'Multipliers and Adjustments'!$B$71:$AK$71,0))*unit_conv)</f>
        <v>14704291834.017075</v>
      </c>
      <c r="Z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Z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Z$2,'Multipliers and Adjustments'!$B$71:$AK$71,0))*unit_conv)</f>
        <v>14704291834.017075</v>
      </c>
      <c r="AA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A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A$2,'Multipliers and Adjustments'!$B$71:$AK$71,0))*unit_conv)</f>
        <v>14704291834.017075</v>
      </c>
      <c r="AB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)</f>
        <v>14704291834.017075</v>
      </c>
      <c r="AC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C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C$2,'Multipliers and Adjustments'!$B$71:$AK$71,0))*unit_conv)</f>
        <v>14704291834.017075</v>
      </c>
      <c r="AD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D$2,'Multipliers and Adjustments'!$B$71:$AK$71,0))*unit_conv)</f>
        <v>14704291834.017075</v>
      </c>
      <c r="AE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E$2,'Multipliers and Adjustments'!$B$71:$AK$71,0))*unit_conv)</f>
        <v>14704291834.017075</v>
      </c>
      <c r="AF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F$2,'Multipliers and Adjustments'!$B$71:$AK$71,0))*unit_conv)</f>
        <v>14704291834.017073</v>
      </c>
      <c r="AG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)</f>
        <v>14704291834.017075</v>
      </c>
      <c r="AH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H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H$2,'Multipliers and Adjustments'!$B$71:$AK$71,0))*unit_conv)</f>
        <v>14704291834.017075</v>
      </c>
      <c r="AI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I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I$2,'Multipliers and Adjustments'!$B$71:$AK$71,0))*unit_conv)</f>
        <v>14704291834.017073</v>
      </c>
      <c r="AJ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J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J$2,'Multipliers and Adjustments'!$B$71:$AK$71,0))*unit_conv)</f>
        <v>14704291834.017075</v>
      </c>
      <c r="AK59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AK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AK$2,'Multipliers and Adjustments'!$B$71:$AK$71,0))*unit_conv)</f>
        <v>14704291834.017075</v>
      </c>
      <c r="AL59" s="26">
        <f>IF('Country Selector'!$A$2="United States",
SUMIFS('ICF Data'!$N:$N,'ICF Data'!$K:$K,$B$1,'ICF Data'!$J:$J,1,'ICF Data'!$L:$L,"&lt;"&amp;$B59,'ICF Data'!$L:$L,"&gt;="&amp;$A5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)</f>
        <v>14704291834.01707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)</f>
        <v>0</v>
      </c>
      <c r="D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)</f>
        <v>0</v>
      </c>
      <c r="E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)</f>
        <v>0</v>
      </c>
      <c r="F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)</f>
        <v>0</v>
      </c>
      <c r="G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)</f>
        <v>0</v>
      </c>
      <c r="H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)</f>
        <v>0</v>
      </c>
      <c r="I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I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I$2,'Multipliers and Adjustments'!$B$71:$AK$71,0))*unit_conv)</f>
        <v>0</v>
      </c>
      <c r="J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J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J$2,'Multipliers and Adjustments'!$B$71:$AK$71,0))*unit_conv)</f>
        <v>0</v>
      </c>
      <c r="K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K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K$2,'Multipliers and Adjustments'!$B$71:$AK$71,0))*unit_conv)</f>
        <v>0</v>
      </c>
      <c r="L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L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L$2,'Multipliers and Adjustments'!$B$71:$AK$71,0))*unit_conv)</f>
        <v>0</v>
      </c>
      <c r="M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)</f>
        <v>0</v>
      </c>
      <c r="N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N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N$2,'Multipliers and Adjustments'!$B$71:$AK$71,0))*unit_conv)</f>
        <v>0</v>
      </c>
      <c r="O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O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O$2,'Multipliers and Adjustments'!$B$71:$AK$71,0))*unit_conv)</f>
        <v>0</v>
      </c>
      <c r="P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P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P$2,'Multipliers and Adjustments'!$B$71:$AK$71,0))*unit_conv)</f>
        <v>0</v>
      </c>
      <c r="Q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Q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Q$2,'Multipliers and Adjustments'!$B$71:$AK$71,0))*unit_conv)</f>
        <v>0</v>
      </c>
      <c r="R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)</f>
        <v>0</v>
      </c>
      <c r="S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S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S$2,'Multipliers and Adjustments'!$B$71:$AK$71,0))*unit_conv)</f>
        <v>0</v>
      </c>
      <c r="T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T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T$2,'Multipliers and Adjustments'!$B$71:$AK$71,0))*unit_conv)</f>
        <v>0</v>
      </c>
      <c r="U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U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U$2,'Multipliers and Adjustments'!$B$71:$AK$71,0))*unit_conv)</f>
        <v>0</v>
      </c>
      <c r="V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V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V$2,'Multipliers and Adjustments'!$B$71:$AK$71,0))*unit_conv)</f>
        <v>0</v>
      </c>
      <c r="W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)</f>
        <v>0</v>
      </c>
      <c r="X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X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X$2,'Multipliers and Adjustments'!$B$71:$AK$71,0))*unit_conv)</f>
        <v>0</v>
      </c>
      <c r="Y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Y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Y$2,'Multipliers and Adjustments'!$B$71:$AK$71,0))*unit_conv)</f>
        <v>0</v>
      </c>
      <c r="Z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Z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Z$2,'Multipliers and Adjustments'!$B$71:$AK$71,0))*unit_conv)</f>
        <v>0</v>
      </c>
      <c r="AA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A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A$2,'Multipliers and Adjustments'!$B$71:$AK$71,0))*unit_conv)</f>
        <v>0</v>
      </c>
      <c r="AB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)</f>
        <v>0</v>
      </c>
      <c r="AC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C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C$2,'Multipliers and Adjustments'!$B$71:$AK$71,0))*unit_conv)</f>
        <v>0</v>
      </c>
      <c r="AD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D$2,'Multipliers and Adjustments'!$B$71:$AK$71,0))*unit_conv)</f>
        <v>0</v>
      </c>
      <c r="AE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E$2,'Multipliers and Adjustments'!$B$71:$AK$71,0))*unit_conv)</f>
        <v>0</v>
      </c>
      <c r="AF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F$2,'Multipliers and Adjustments'!$B$71:$AK$71,0))*unit_conv)</f>
        <v>0</v>
      </c>
      <c r="AG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)</f>
        <v>0</v>
      </c>
      <c r="AH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H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H$2,'Multipliers and Adjustments'!$B$71:$AK$71,0))*unit_conv)</f>
        <v>0</v>
      </c>
      <c r="AI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I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I$2,'Multipliers and Adjustments'!$B$71:$AK$71,0))*unit_conv)</f>
        <v>0</v>
      </c>
      <c r="AJ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J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J$2,'Multipliers and Adjustments'!$B$71:$AK$71,0))*unit_conv)</f>
        <v>0</v>
      </c>
      <c r="AK60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AK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AK$2,'Multipliers and Adjustments'!$B$71:$AK$71,0))*unit_conv)</f>
        <v>0</v>
      </c>
      <c r="AL60" s="26">
        <f>IF('Country Selector'!$A$2="United States",
SUMIFS('ICF Data'!$N:$N,'ICF Data'!$K:$K,$B$1,'ICF Data'!$J:$J,1,'ICF Data'!$L:$L,"&lt;"&amp;$B60,'ICF Data'!$L:$L,"&gt;="&amp;$A6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)</f>
        <v>7740559799.42696</v>
      </c>
      <c r="D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)</f>
        <v>7687421008.4295435</v>
      </c>
      <c r="E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)</f>
        <v>7634716829.6001787</v>
      </c>
      <c r="F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)</f>
        <v>7737173540.8720207</v>
      </c>
      <c r="G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)</f>
        <v>7728663362.3497782</v>
      </c>
      <c r="H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)</f>
        <v>7338374634.6297998</v>
      </c>
      <c r="I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I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I$2,'Multipliers and Adjustments'!$B$71:$AK$71,0))*unit_conv)</f>
        <v>7338374634.6297998</v>
      </c>
      <c r="J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J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J$2,'Multipliers and Adjustments'!$B$71:$AK$71,0))*unit_conv)</f>
        <v>7338374634.6297989</v>
      </c>
      <c r="K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K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K$2,'Multipliers and Adjustments'!$B$71:$AK$71,0))*unit_conv)</f>
        <v>7338374634.6297989</v>
      </c>
      <c r="L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L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L$2,'Multipliers and Adjustments'!$B$71:$AK$71,0))*unit_conv)</f>
        <v>7338374634.6297989</v>
      </c>
      <c r="M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)</f>
        <v>7338374634.6297998</v>
      </c>
      <c r="N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N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N$2,'Multipliers and Adjustments'!$B$71:$AK$71,0))*unit_conv)</f>
        <v>7338374634.6297998</v>
      </c>
      <c r="O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O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O$2,'Multipliers and Adjustments'!$B$71:$AK$71,0))*unit_conv)</f>
        <v>7338374634.6297998</v>
      </c>
      <c r="P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P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P$2,'Multipliers and Adjustments'!$B$71:$AK$71,0))*unit_conv)</f>
        <v>7338374634.6297998</v>
      </c>
      <c r="Q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Q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Q$2,'Multipliers and Adjustments'!$B$71:$AK$71,0))*unit_conv)</f>
        <v>7338374634.6297998</v>
      </c>
      <c r="R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)</f>
        <v>7338374634.6297989</v>
      </c>
      <c r="S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S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S$2,'Multipliers and Adjustments'!$B$71:$AK$71,0))*unit_conv)</f>
        <v>7338374634.6297998</v>
      </c>
      <c r="T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T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T$2,'Multipliers and Adjustments'!$B$71:$AK$71,0))*unit_conv)</f>
        <v>7338374634.6297989</v>
      </c>
      <c r="U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U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U$2,'Multipliers and Adjustments'!$B$71:$AK$71,0))*unit_conv)</f>
        <v>7338374634.6297998</v>
      </c>
      <c r="V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V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V$2,'Multipliers and Adjustments'!$B$71:$AK$71,0))*unit_conv)</f>
        <v>7338374634.6297998</v>
      </c>
      <c r="W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)</f>
        <v>7338374634.6297998</v>
      </c>
      <c r="X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X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X$2,'Multipliers and Adjustments'!$B$71:$AK$71,0))*unit_conv)</f>
        <v>7338374634.6297998</v>
      </c>
      <c r="Y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Y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Y$2,'Multipliers and Adjustments'!$B$71:$AK$71,0))*unit_conv)</f>
        <v>7338374634.6297998</v>
      </c>
      <c r="Z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Z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Z$2,'Multipliers and Adjustments'!$B$71:$AK$71,0))*unit_conv)</f>
        <v>7338374634.6297998</v>
      </c>
      <c r="AA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A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A$2,'Multipliers and Adjustments'!$B$71:$AK$71,0))*unit_conv)</f>
        <v>7338374634.6297998</v>
      </c>
      <c r="AB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)</f>
        <v>7338374634.6297998</v>
      </c>
      <c r="AC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C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C$2,'Multipliers and Adjustments'!$B$71:$AK$71,0))*unit_conv)</f>
        <v>7338374634.6297998</v>
      </c>
      <c r="AD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D$2,'Multipliers and Adjustments'!$B$71:$AK$71,0))*unit_conv)</f>
        <v>7338374634.6297998</v>
      </c>
      <c r="AE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E$2,'Multipliers and Adjustments'!$B$71:$AK$71,0))*unit_conv)</f>
        <v>7338374634.6297998</v>
      </c>
      <c r="AF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F$2,'Multipliers and Adjustments'!$B$71:$AK$71,0))*unit_conv)</f>
        <v>7338374634.6297989</v>
      </c>
      <c r="AG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)</f>
        <v>7338374634.6297998</v>
      </c>
      <c r="AH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H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H$2,'Multipliers and Adjustments'!$B$71:$AK$71,0))*unit_conv)</f>
        <v>7338374634.6297998</v>
      </c>
      <c r="AI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I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I$2,'Multipliers and Adjustments'!$B$71:$AK$71,0))*unit_conv)</f>
        <v>7338374634.6297989</v>
      </c>
      <c r="AJ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J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J$2,'Multipliers and Adjustments'!$B$71:$AK$71,0))*unit_conv)</f>
        <v>7338374634.6297998</v>
      </c>
      <c r="AK61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AK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AK$2,'Multipliers and Adjustments'!$B$71:$AK$71,0))*unit_conv)</f>
        <v>7338374634.6297998</v>
      </c>
      <c r="AL61" s="26">
        <f>IF('Country Selector'!$A$2="United States",
SUMIFS('ICF Data'!$N:$N,'ICF Data'!$K:$K,$B$1,'ICF Data'!$J:$J,1,'ICF Data'!$L:$L,"&lt;"&amp;$B61,'ICF Data'!$L:$L,"&gt;="&amp;$A6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)</f>
        <v>7338374634.629798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)</f>
        <v>817442805.40875506</v>
      </c>
      <c r="D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)</f>
        <v>811831076.60431218</v>
      </c>
      <c r="E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)</f>
        <v>806265245.07333815</v>
      </c>
      <c r="F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)</f>
        <v>817085199.14193273</v>
      </c>
      <c r="G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)</f>
        <v>816186480.65308821</v>
      </c>
      <c r="H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)</f>
        <v>774969989.75659633</v>
      </c>
      <c r="I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I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I$2,'Multipliers and Adjustments'!$B$71:$AK$71,0))*unit_conv)</f>
        <v>774969989.75659633</v>
      </c>
      <c r="J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J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J$2,'Multipliers and Adjustments'!$B$71:$AK$71,0))*unit_conv)</f>
        <v>774969989.75659609</v>
      </c>
      <c r="K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K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K$2,'Multipliers and Adjustments'!$B$71:$AK$71,0))*unit_conv)</f>
        <v>774969989.75659609</v>
      </c>
      <c r="L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L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L$2,'Multipliers and Adjustments'!$B$71:$AK$71,0))*unit_conv)</f>
        <v>774969989.75659609</v>
      </c>
      <c r="M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)</f>
        <v>774969989.75659633</v>
      </c>
      <c r="N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N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N$2,'Multipliers and Adjustments'!$B$71:$AK$71,0))*unit_conv)</f>
        <v>774969989.75659633</v>
      </c>
      <c r="O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O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O$2,'Multipliers and Adjustments'!$B$71:$AK$71,0))*unit_conv)</f>
        <v>774969989.75659633</v>
      </c>
      <c r="P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P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P$2,'Multipliers and Adjustments'!$B$71:$AK$71,0))*unit_conv)</f>
        <v>774969989.75659633</v>
      </c>
      <c r="Q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Q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Q$2,'Multipliers and Adjustments'!$B$71:$AK$71,0))*unit_conv)</f>
        <v>774969989.75659633</v>
      </c>
      <c r="R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)</f>
        <v>774969989.75659609</v>
      </c>
      <c r="S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S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S$2,'Multipliers and Adjustments'!$B$71:$AK$71,0))*unit_conv)</f>
        <v>774969989.75659633</v>
      </c>
      <c r="T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T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T$2,'Multipliers and Adjustments'!$B$71:$AK$71,0))*unit_conv)</f>
        <v>774969989.75659609</v>
      </c>
      <c r="U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U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U$2,'Multipliers and Adjustments'!$B$71:$AK$71,0))*unit_conv)</f>
        <v>774969989.75659633</v>
      </c>
      <c r="V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V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V$2,'Multipliers and Adjustments'!$B$71:$AK$71,0))*unit_conv)</f>
        <v>774969989.75659633</v>
      </c>
      <c r="W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)</f>
        <v>774969989.75659633</v>
      </c>
      <c r="X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X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X$2,'Multipliers and Adjustments'!$B$71:$AK$71,0))*unit_conv)</f>
        <v>774969989.75659633</v>
      </c>
      <c r="Y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Y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Y$2,'Multipliers and Adjustments'!$B$71:$AK$71,0))*unit_conv)</f>
        <v>774969989.75659633</v>
      </c>
      <c r="Z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Z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Z$2,'Multipliers and Adjustments'!$B$71:$AK$71,0))*unit_conv)</f>
        <v>774969989.75659633</v>
      </c>
      <c r="AA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A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A$2,'Multipliers and Adjustments'!$B$71:$AK$71,0))*unit_conv)</f>
        <v>774969989.75659633</v>
      </c>
      <c r="AB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)</f>
        <v>774969989.75659633</v>
      </c>
      <c r="AC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C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C$2,'Multipliers and Adjustments'!$B$71:$AK$71,0))*unit_conv)</f>
        <v>774969989.75659633</v>
      </c>
      <c r="AD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D$2,'Multipliers and Adjustments'!$B$71:$AK$71,0))*unit_conv)</f>
        <v>774969989.75659633</v>
      </c>
      <c r="AE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E$2,'Multipliers and Adjustments'!$B$71:$AK$71,0))*unit_conv)</f>
        <v>774969989.75659633</v>
      </c>
      <c r="AF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F$2,'Multipliers and Adjustments'!$B$71:$AK$71,0))*unit_conv)</f>
        <v>774969989.75659609</v>
      </c>
      <c r="AG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)</f>
        <v>774969989.75659633</v>
      </c>
      <c r="AH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H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H$2,'Multipliers and Adjustments'!$B$71:$AK$71,0))*unit_conv)</f>
        <v>774969989.75659633</v>
      </c>
      <c r="AI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I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I$2,'Multipliers and Adjustments'!$B$71:$AK$71,0))*unit_conv)</f>
        <v>774969989.75659609</v>
      </c>
      <c r="AJ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J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J$2,'Multipliers and Adjustments'!$B$71:$AK$71,0))*unit_conv)</f>
        <v>774969989.75659633</v>
      </c>
      <c r="AK62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AK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AK$2,'Multipliers and Adjustments'!$B$71:$AK$71,0))*unit_conv)</f>
        <v>774969989.75659633</v>
      </c>
      <c r="AL62" s="26">
        <f>IF('Country Selector'!$A$2="United States",
SUMIFS('ICF Data'!$N:$N,'ICF Data'!$K:$K,$B$1,'ICF Data'!$J:$J,1,'ICF Data'!$L:$L,"&lt;"&amp;$B62,'ICF Data'!$L:$L,"&gt;="&amp;$A6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)</f>
        <v>774969989.7565960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)</f>
        <v>0</v>
      </c>
      <c r="D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)</f>
        <v>0</v>
      </c>
      <c r="E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)</f>
        <v>0</v>
      </c>
      <c r="F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)</f>
        <v>0</v>
      </c>
      <c r="G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)</f>
        <v>0</v>
      </c>
      <c r="H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)</f>
        <v>0</v>
      </c>
      <c r="I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I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I$2,'Multipliers and Adjustments'!$B$71:$AK$71,0))*unit_conv)</f>
        <v>0</v>
      </c>
      <c r="J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J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J$2,'Multipliers and Adjustments'!$B$71:$AK$71,0))*unit_conv)</f>
        <v>0</v>
      </c>
      <c r="K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K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K$2,'Multipliers and Adjustments'!$B$71:$AK$71,0))*unit_conv)</f>
        <v>0</v>
      </c>
      <c r="L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L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L$2,'Multipliers and Adjustments'!$B$71:$AK$71,0))*unit_conv)</f>
        <v>0</v>
      </c>
      <c r="M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)</f>
        <v>0</v>
      </c>
      <c r="N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N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N$2,'Multipliers and Adjustments'!$B$71:$AK$71,0))*unit_conv)</f>
        <v>0</v>
      </c>
      <c r="O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O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O$2,'Multipliers and Adjustments'!$B$71:$AK$71,0))*unit_conv)</f>
        <v>0</v>
      </c>
      <c r="P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P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P$2,'Multipliers and Adjustments'!$B$71:$AK$71,0))*unit_conv)</f>
        <v>0</v>
      </c>
      <c r="Q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Q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Q$2,'Multipliers and Adjustments'!$B$71:$AK$71,0))*unit_conv)</f>
        <v>0</v>
      </c>
      <c r="R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)</f>
        <v>0</v>
      </c>
      <c r="S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S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S$2,'Multipliers and Adjustments'!$B$71:$AK$71,0))*unit_conv)</f>
        <v>0</v>
      </c>
      <c r="T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T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T$2,'Multipliers and Adjustments'!$B$71:$AK$71,0))*unit_conv)</f>
        <v>0</v>
      </c>
      <c r="U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U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U$2,'Multipliers and Adjustments'!$B$71:$AK$71,0))*unit_conv)</f>
        <v>0</v>
      </c>
      <c r="V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V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V$2,'Multipliers and Adjustments'!$B$71:$AK$71,0))*unit_conv)</f>
        <v>0</v>
      </c>
      <c r="W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)</f>
        <v>0</v>
      </c>
      <c r="X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X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X$2,'Multipliers and Adjustments'!$B$71:$AK$71,0))*unit_conv)</f>
        <v>0</v>
      </c>
      <c r="Y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Y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Y$2,'Multipliers and Adjustments'!$B$71:$AK$71,0))*unit_conv)</f>
        <v>0</v>
      </c>
      <c r="Z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Z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Z$2,'Multipliers and Adjustments'!$B$71:$AK$71,0))*unit_conv)</f>
        <v>0</v>
      </c>
      <c r="AA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A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A$2,'Multipliers and Adjustments'!$B$71:$AK$71,0))*unit_conv)</f>
        <v>0</v>
      </c>
      <c r="AB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)</f>
        <v>0</v>
      </c>
      <c r="AC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C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C$2,'Multipliers and Adjustments'!$B$71:$AK$71,0))*unit_conv)</f>
        <v>0</v>
      </c>
      <c r="AD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D$2,'Multipliers and Adjustments'!$B$71:$AK$71,0))*unit_conv)</f>
        <v>0</v>
      </c>
      <c r="AE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E$2,'Multipliers and Adjustments'!$B$71:$AK$71,0))*unit_conv)</f>
        <v>0</v>
      </c>
      <c r="AF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F$2,'Multipliers and Adjustments'!$B$71:$AK$71,0))*unit_conv)</f>
        <v>0</v>
      </c>
      <c r="AG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)</f>
        <v>0</v>
      </c>
      <c r="AH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H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H$2,'Multipliers and Adjustments'!$B$71:$AK$71,0))*unit_conv)</f>
        <v>0</v>
      </c>
      <c r="AI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I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I$2,'Multipliers and Adjustments'!$B$71:$AK$71,0))*unit_conv)</f>
        <v>0</v>
      </c>
      <c r="AJ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J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J$2,'Multipliers and Adjustments'!$B$71:$AK$71,0))*unit_conv)</f>
        <v>0</v>
      </c>
      <c r="AK63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AK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AK$2,'Multipliers and Adjustments'!$B$71:$AK$71,0))*unit_conv)</f>
        <v>0</v>
      </c>
      <c r="AL63" s="26">
        <f>IF('Country Selector'!$A$2="United States",
SUMIFS('ICF Data'!$N:$N,'ICF Data'!$K:$K,$B$1,'ICF Data'!$J:$J,1,'ICF Data'!$L:$L,"&lt;"&amp;$B63,'ICF Data'!$L:$L,"&gt;="&amp;$A6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)</f>
        <v>0</v>
      </c>
      <c r="D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)</f>
        <v>0</v>
      </c>
      <c r="E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)</f>
        <v>0</v>
      </c>
      <c r="F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)</f>
        <v>0</v>
      </c>
      <c r="G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)</f>
        <v>0</v>
      </c>
      <c r="H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)</f>
        <v>0</v>
      </c>
      <c r="I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I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I$2,'Multipliers and Adjustments'!$B$71:$AK$71,0))*unit_conv)</f>
        <v>0</v>
      </c>
      <c r="J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J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J$2,'Multipliers and Adjustments'!$B$71:$AK$71,0))*unit_conv)</f>
        <v>0</v>
      </c>
      <c r="K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K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K$2,'Multipliers and Adjustments'!$B$71:$AK$71,0))*unit_conv)</f>
        <v>0</v>
      </c>
      <c r="L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L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L$2,'Multipliers and Adjustments'!$B$71:$AK$71,0))*unit_conv)</f>
        <v>0</v>
      </c>
      <c r="M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)</f>
        <v>0</v>
      </c>
      <c r="N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N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N$2,'Multipliers and Adjustments'!$B$71:$AK$71,0))*unit_conv)</f>
        <v>0</v>
      </c>
      <c r="O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O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O$2,'Multipliers and Adjustments'!$B$71:$AK$71,0))*unit_conv)</f>
        <v>0</v>
      </c>
      <c r="P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P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P$2,'Multipliers and Adjustments'!$B$71:$AK$71,0))*unit_conv)</f>
        <v>0</v>
      </c>
      <c r="Q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Q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Q$2,'Multipliers and Adjustments'!$B$71:$AK$71,0))*unit_conv)</f>
        <v>0</v>
      </c>
      <c r="R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)</f>
        <v>0</v>
      </c>
      <c r="S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S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S$2,'Multipliers and Adjustments'!$B$71:$AK$71,0))*unit_conv)</f>
        <v>0</v>
      </c>
      <c r="T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T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T$2,'Multipliers and Adjustments'!$B$71:$AK$71,0))*unit_conv)</f>
        <v>0</v>
      </c>
      <c r="U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U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U$2,'Multipliers and Adjustments'!$B$71:$AK$71,0))*unit_conv)</f>
        <v>0</v>
      </c>
      <c r="V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V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V$2,'Multipliers and Adjustments'!$B$71:$AK$71,0))*unit_conv)</f>
        <v>0</v>
      </c>
      <c r="W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)</f>
        <v>0</v>
      </c>
      <c r="X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X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X$2,'Multipliers and Adjustments'!$B$71:$AK$71,0))*unit_conv)</f>
        <v>0</v>
      </c>
      <c r="Y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Y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Y$2,'Multipliers and Adjustments'!$B$71:$AK$71,0))*unit_conv)</f>
        <v>0</v>
      </c>
      <c r="Z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Z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Z$2,'Multipliers and Adjustments'!$B$71:$AK$71,0))*unit_conv)</f>
        <v>0</v>
      </c>
      <c r="AA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A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A$2,'Multipliers and Adjustments'!$B$71:$AK$71,0))*unit_conv)</f>
        <v>0</v>
      </c>
      <c r="AB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)</f>
        <v>0</v>
      </c>
      <c r="AC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C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C$2,'Multipliers and Adjustments'!$B$71:$AK$71,0))*unit_conv)</f>
        <v>0</v>
      </c>
      <c r="AD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D$2,'Multipliers and Adjustments'!$B$71:$AK$71,0))*unit_conv)</f>
        <v>0</v>
      </c>
      <c r="AE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E$2,'Multipliers and Adjustments'!$B$71:$AK$71,0))*unit_conv)</f>
        <v>0</v>
      </c>
      <c r="AF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F$2,'Multipliers and Adjustments'!$B$71:$AK$71,0))*unit_conv)</f>
        <v>0</v>
      </c>
      <c r="AG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)</f>
        <v>0</v>
      </c>
      <c r="AH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H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H$2,'Multipliers and Adjustments'!$B$71:$AK$71,0))*unit_conv)</f>
        <v>0</v>
      </c>
      <c r="AI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I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I$2,'Multipliers and Adjustments'!$B$71:$AK$71,0))*unit_conv)</f>
        <v>0</v>
      </c>
      <c r="AJ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J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J$2,'Multipliers and Adjustments'!$B$71:$AK$71,0))*unit_conv)</f>
        <v>0</v>
      </c>
      <c r="AK64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AK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AK$2,'Multipliers and Adjustments'!$B$71:$AK$71,0))*unit_conv)</f>
        <v>0</v>
      </c>
      <c r="AL64" s="26">
        <f>IF('Country Selector'!$A$2="United States",
SUMIFS('ICF Data'!$N:$N,'ICF Data'!$K:$K,$B$1,'ICF Data'!$J:$J,1,'ICF Data'!$L:$L,"&lt;"&amp;$B64,'ICF Data'!$L:$L,"&gt;="&amp;$A6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)</f>
        <v>286812664.06016868</v>
      </c>
      <c r="D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)</f>
        <v>284843700.75443548</v>
      </c>
      <c r="E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)</f>
        <v>282890841.22891736</v>
      </c>
      <c r="F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)</f>
        <v>286687192.27744174</v>
      </c>
      <c r="G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)</f>
        <v>286371862.76163942</v>
      </c>
      <c r="H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)</f>
        <v>271910408.72593677</v>
      </c>
      <c r="I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I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I$2,'Multipliers and Adjustments'!$B$71:$AK$71,0))*unit_conv)</f>
        <v>271910408.72593677</v>
      </c>
      <c r="J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J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J$2,'Multipliers and Adjustments'!$B$71:$AK$71,0))*unit_conv)</f>
        <v>271910408.72593671</v>
      </c>
      <c r="K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K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K$2,'Multipliers and Adjustments'!$B$71:$AK$71,0))*unit_conv)</f>
        <v>271910408.72593671</v>
      </c>
      <c r="L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L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L$2,'Multipliers and Adjustments'!$B$71:$AK$71,0))*unit_conv)</f>
        <v>271910408.72593671</v>
      </c>
      <c r="M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)</f>
        <v>271910408.72593677</v>
      </c>
      <c r="N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N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N$2,'Multipliers and Adjustments'!$B$71:$AK$71,0))*unit_conv)</f>
        <v>271910408.72593677</v>
      </c>
      <c r="O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O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O$2,'Multipliers and Adjustments'!$B$71:$AK$71,0))*unit_conv)</f>
        <v>271910408.72593677</v>
      </c>
      <c r="P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P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P$2,'Multipliers and Adjustments'!$B$71:$AK$71,0))*unit_conv)</f>
        <v>271910408.72593677</v>
      </c>
      <c r="Q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Q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Q$2,'Multipliers and Adjustments'!$B$71:$AK$71,0))*unit_conv)</f>
        <v>271910408.72593677</v>
      </c>
      <c r="R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)</f>
        <v>271910408.72593671</v>
      </c>
      <c r="S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S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S$2,'Multipliers and Adjustments'!$B$71:$AK$71,0))*unit_conv)</f>
        <v>271910408.72593677</v>
      </c>
      <c r="T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T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T$2,'Multipliers and Adjustments'!$B$71:$AK$71,0))*unit_conv)</f>
        <v>271910408.72593671</v>
      </c>
      <c r="U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U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U$2,'Multipliers and Adjustments'!$B$71:$AK$71,0))*unit_conv)</f>
        <v>271910408.72593677</v>
      </c>
      <c r="V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V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V$2,'Multipliers and Adjustments'!$B$71:$AK$71,0))*unit_conv)</f>
        <v>271910408.72593677</v>
      </c>
      <c r="W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)</f>
        <v>271910408.72593677</v>
      </c>
      <c r="X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X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X$2,'Multipliers and Adjustments'!$B$71:$AK$71,0))*unit_conv)</f>
        <v>271910408.72593677</v>
      </c>
      <c r="Y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Y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Y$2,'Multipliers and Adjustments'!$B$71:$AK$71,0))*unit_conv)</f>
        <v>271910408.72593677</v>
      </c>
      <c r="Z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Z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Z$2,'Multipliers and Adjustments'!$B$71:$AK$71,0))*unit_conv)</f>
        <v>271910408.72593677</v>
      </c>
      <c r="AA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A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A$2,'Multipliers and Adjustments'!$B$71:$AK$71,0))*unit_conv)</f>
        <v>271910408.72593677</v>
      </c>
      <c r="AB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)</f>
        <v>271910408.72593677</v>
      </c>
      <c r="AC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C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C$2,'Multipliers and Adjustments'!$B$71:$AK$71,0))*unit_conv)</f>
        <v>271910408.72593677</v>
      </c>
      <c r="AD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D$2,'Multipliers and Adjustments'!$B$71:$AK$71,0))*unit_conv)</f>
        <v>271910408.72593677</v>
      </c>
      <c r="AE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E$2,'Multipliers and Adjustments'!$B$71:$AK$71,0))*unit_conv)</f>
        <v>271910408.72593677</v>
      </c>
      <c r="AF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F$2,'Multipliers and Adjustments'!$B$71:$AK$71,0))*unit_conv)</f>
        <v>271910408.72593671</v>
      </c>
      <c r="AG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)</f>
        <v>271910408.72593677</v>
      </c>
      <c r="AH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H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H$2,'Multipliers and Adjustments'!$B$71:$AK$71,0))*unit_conv)</f>
        <v>271910408.72593677</v>
      </c>
      <c r="AI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I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I$2,'Multipliers and Adjustments'!$B$71:$AK$71,0))*unit_conv)</f>
        <v>271910408.72593671</v>
      </c>
      <c r="AJ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J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J$2,'Multipliers and Adjustments'!$B$71:$AK$71,0))*unit_conv)</f>
        <v>271910408.72593677</v>
      </c>
      <c r="AK65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AK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AK$2,'Multipliers and Adjustments'!$B$71:$AK$71,0))*unit_conv)</f>
        <v>271910408.72593677</v>
      </c>
      <c r="AL65" s="26">
        <f>IF('Country Selector'!$A$2="United States",
SUMIFS('ICF Data'!$N:$N,'ICF Data'!$K:$K,$B$1,'ICF Data'!$J:$J,1,'ICF Data'!$L:$L,"&lt;"&amp;$B65,'ICF Data'!$L:$L,"&gt;="&amp;$A6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)</f>
        <v>271910408.72593671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)</f>
        <v>16291032450.871223</v>
      </c>
      <c r="D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)</f>
        <v>16179194833.05409</v>
      </c>
      <c r="E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)</f>
        <v>16068271914.059361</v>
      </c>
      <c r="F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)</f>
        <v>16283905621.619205</v>
      </c>
      <c r="G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)</f>
        <v>16265994824.718079</v>
      </c>
      <c r="H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)</f>
        <v>15444580548.070269</v>
      </c>
      <c r="I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I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I$2,'Multipliers and Adjustments'!$B$71:$AK$71,0))*unit_conv)</f>
        <v>15444580548.070269</v>
      </c>
      <c r="J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J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J$2,'Multipliers and Adjustments'!$B$71:$AK$71,0))*unit_conv)</f>
        <v>15444580548.070267</v>
      </c>
      <c r="K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K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K$2,'Multipliers and Adjustments'!$B$71:$AK$71,0))*unit_conv)</f>
        <v>15444580548.070267</v>
      </c>
      <c r="L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L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L$2,'Multipliers and Adjustments'!$B$71:$AK$71,0))*unit_conv)</f>
        <v>15444580548.070267</v>
      </c>
      <c r="M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)</f>
        <v>15444580548.070269</v>
      </c>
      <c r="N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N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N$2,'Multipliers and Adjustments'!$B$71:$AK$71,0))*unit_conv)</f>
        <v>15444580548.070269</v>
      </c>
      <c r="O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O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O$2,'Multipliers and Adjustments'!$B$71:$AK$71,0))*unit_conv)</f>
        <v>15444580548.070269</v>
      </c>
      <c r="P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P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P$2,'Multipliers and Adjustments'!$B$71:$AK$71,0))*unit_conv)</f>
        <v>15444580548.070269</v>
      </c>
      <c r="Q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Q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Q$2,'Multipliers and Adjustments'!$B$71:$AK$71,0))*unit_conv)</f>
        <v>15444580548.070269</v>
      </c>
      <c r="R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)</f>
        <v>15444580548.070267</v>
      </c>
      <c r="S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S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S$2,'Multipliers and Adjustments'!$B$71:$AK$71,0))*unit_conv)</f>
        <v>15444580548.070269</v>
      </c>
      <c r="T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T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T$2,'Multipliers and Adjustments'!$B$71:$AK$71,0))*unit_conv)</f>
        <v>15444580548.070267</v>
      </c>
      <c r="U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U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U$2,'Multipliers and Adjustments'!$B$71:$AK$71,0))*unit_conv)</f>
        <v>15444580548.070269</v>
      </c>
      <c r="V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V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V$2,'Multipliers and Adjustments'!$B$71:$AK$71,0))*unit_conv)</f>
        <v>15444580548.070269</v>
      </c>
      <c r="W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)</f>
        <v>15444580548.070269</v>
      </c>
      <c r="X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X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X$2,'Multipliers and Adjustments'!$B$71:$AK$71,0))*unit_conv)</f>
        <v>15444580548.070269</v>
      </c>
      <c r="Y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Y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Y$2,'Multipliers and Adjustments'!$B$71:$AK$71,0))*unit_conv)</f>
        <v>15444580548.070269</v>
      </c>
      <c r="Z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Z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Z$2,'Multipliers and Adjustments'!$B$71:$AK$71,0))*unit_conv)</f>
        <v>15444580548.070269</v>
      </c>
      <c r="AA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A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A$2,'Multipliers and Adjustments'!$B$71:$AK$71,0))*unit_conv)</f>
        <v>15444580548.070269</v>
      </c>
      <c r="AB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)</f>
        <v>15444580548.070269</v>
      </c>
      <c r="AC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C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C$2,'Multipliers and Adjustments'!$B$71:$AK$71,0))*unit_conv)</f>
        <v>15444580548.070269</v>
      </c>
      <c r="AD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D$2,'Multipliers and Adjustments'!$B$71:$AK$71,0))*unit_conv)</f>
        <v>15444580548.070269</v>
      </c>
      <c r="AE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E$2,'Multipliers and Adjustments'!$B$71:$AK$71,0))*unit_conv)</f>
        <v>15444580548.070269</v>
      </c>
      <c r="AF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F$2,'Multipliers and Adjustments'!$B$71:$AK$71,0))*unit_conv)</f>
        <v>15444580548.070267</v>
      </c>
      <c r="AG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)</f>
        <v>15444580548.070269</v>
      </c>
      <c r="AH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H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H$2,'Multipliers and Adjustments'!$B$71:$AK$71,0))*unit_conv)</f>
        <v>15444580548.070269</v>
      </c>
      <c r="AI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I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I$2,'Multipliers and Adjustments'!$B$71:$AK$71,0))*unit_conv)</f>
        <v>15444580548.070267</v>
      </c>
      <c r="AJ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J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J$2,'Multipliers and Adjustments'!$B$71:$AK$71,0))*unit_conv)</f>
        <v>15444580548.070269</v>
      </c>
      <c r="AK6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AK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AK$2,'Multipliers and Adjustments'!$B$71:$AK$71,0))*unit_conv)</f>
        <v>15444580548.070269</v>
      </c>
      <c r="AL66" s="26">
        <f>IF('Country Selector'!$A$2="United States",
SUMIFS('ICF Data'!$N:$N,'ICF Data'!$K:$K,$B$1,'ICF Data'!$J:$J,1,'ICF Data'!$L:$L,"&lt;"&amp;$B66,'ICF Data'!$L:$L,"&gt;="&amp;$A6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)</f>
        <v>15444580548.070267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)</f>
        <v>3168848726.9317436</v>
      </c>
      <c r="D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)</f>
        <v>3147094642.6579781</v>
      </c>
      <c r="E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)</f>
        <v>3125518480.9442248</v>
      </c>
      <c r="F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)</f>
        <v>3167462452.374227</v>
      </c>
      <c r="G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)</f>
        <v>3163978535.3094473</v>
      </c>
      <c r="H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)</f>
        <v>3004201210.4106951</v>
      </c>
      <c r="I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I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I$2,'Multipliers and Adjustments'!$B$71:$AK$71,0))*unit_conv)</f>
        <v>3004201210.4106951</v>
      </c>
      <c r="J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J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J$2,'Multipliers and Adjustments'!$B$71:$AK$71,0))*unit_conv)</f>
        <v>3004201210.4106946</v>
      </c>
      <c r="K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K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K$2,'Multipliers and Adjustments'!$B$71:$AK$71,0))*unit_conv)</f>
        <v>3004201210.4106946</v>
      </c>
      <c r="L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L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L$2,'Multipliers and Adjustments'!$B$71:$AK$71,0))*unit_conv)</f>
        <v>3004201210.4106946</v>
      </c>
      <c r="M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)</f>
        <v>3004201210.4106951</v>
      </c>
      <c r="N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N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N$2,'Multipliers and Adjustments'!$B$71:$AK$71,0))*unit_conv)</f>
        <v>3004201210.4106951</v>
      </c>
      <c r="O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O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O$2,'Multipliers and Adjustments'!$B$71:$AK$71,0))*unit_conv)</f>
        <v>3004201210.4106951</v>
      </c>
      <c r="P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P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P$2,'Multipliers and Adjustments'!$B$71:$AK$71,0))*unit_conv)</f>
        <v>3004201210.4106951</v>
      </c>
      <c r="Q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Q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Q$2,'Multipliers and Adjustments'!$B$71:$AK$71,0))*unit_conv)</f>
        <v>3004201210.4106951</v>
      </c>
      <c r="R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)</f>
        <v>3004201210.4106946</v>
      </c>
      <c r="S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S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S$2,'Multipliers and Adjustments'!$B$71:$AK$71,0))*unit_conv)</f>
        <v>3004201210.4106951</v>
      </c>
      <c r="T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T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T$2,'Multipliers and Adjustments'!$B$71:$AK$71,0))*unit_conv)</f>
        <v>3004201210.4106946</v>
      </c>
      <c r="U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U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U$2,'Multipliers and Adjustments'!$B$71:$AK$71,0))*unit_conv)</f>
        <v>3004201210.4106951</v>
      </c>
      <c r="V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V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V$2,'Multipliers and Adjustments'!$B$71:$AK$71,0))*unit_conv)</f>
        <v>3004201210.4106951</v>
      </c>
      <c r="W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)</f>
        <v>3004201210.4106951</v>
      </c>
      <c r="X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X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X$2,'Multipliers and Adjustments'!$B$71:$AK$71,0))*unit_conv)</f>
        <v>3004201210.4106951</v>
      </c>
      <c r="Y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Y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Y$2,'Multipliers and Adjustments'!$B$71:$AK$71,0))*unit_conv)</f>
        <v>3004201210.4106951</v>
      </c>
      <c r="Z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Z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Z$2,'Multipliers and Adjustments'!$B$71:$AK$71,0))*unit_conv)</f>
        <v>3004201210.4106951</v>
      </c>
      <c r="AA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A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A$2,'Multipliers and Adjustments'!$B$71:$AK$71,0))*unit_conv)</f>
        <v>3004201210.4106951</v>
      </c>
      <c r="AB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)</f>
        <v>3004201210.4106951</v>
      </c>
      <c r="AC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C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C$2,'Multipliers and Adjustments'!$B$71:$AK$71,0))*unit_conv)</f>
        <v>3004201210.4106951</v>
      </c>
      <c r="AD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D$2,'Multipliers and Adjustments'!$B$71:$AK$71,0))*unit_conv)</f>
        <v>3004201210.4106951</v>
      </c>
      <c r="AE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E$2,'Multipliers and Adjustments'!$B$71:$AK$71,0))*unit_conv)</f>
        <v>3004201210.4106951</v>
      </c>
      <c r="AF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F$2,'Multipliers and Adjustments'!$B$71:$AK$71,0))*unit_conv)</f>
        <v>3004201210.4106946</v>
      </c>
      <c r="AG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)</f>
        <v>3004201210.4106951</v>
      </c>
      <c r="AH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H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H$2,'Multipliers and Adjustments'!$B$71:$AK$71,0))*unit_conv)</f>
        <v>3004201210.4106951</v>
      </c>
      <c r="AI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I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I$2,'Multipliers and Adjustments'!$B$71:$AK$71,0))*unit_conv)</f>
        <v>3004201210.4106946</v>
      </c>
      <c r="AJ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J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J$2,'Multipliers and Adjustments'!$B$71:$AK$71,0))*unit_conv)</f>
        <v>3004201210.4106951</v>
      </c>
      <c r="AK67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AK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AK$2,'Multipliers and Adjustments'!$B$71:$AK$71,0))*unit_conv)</f>
        <v>3004201210.4106951</v>
      </c>
      <c r="AL67" s="26">
        <f>IF('Country Selector'!$A$2="United States",
SUMIFS('ICF Data'!$N:$N,'ICF Data'!$K:$K,$B$1,'ICF Data'!$J:$J,1,'ICF Data'!$L:$L,"&lt;"&amp;$B67,'ICF Data'!$L:$L,"&gt;="&amp;$A6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)</f>
        <v>3004201210.410694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)</f>
        <v>15473318711.061699</v>
      </c>
      <c r="D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)</f>
        <v>15367094682.00835</v>
      </c>
      <c r="E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)</f>
        <v>15261739439.291677</v>
      </c>
      <c r="F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)</f>
        <v>15466549606.602032</v>
      </c>
      <c r="G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)</f>
        <v>15449537826.062277</v>
      </c>
      <c r="H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)</f>
        <v>14669353701.163057</v>
      </c>
      <c r="I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I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I$2,'Multipliers and Adjustments'!$B$71:$AK$71,0))*unit_conv)</f>
        <v>14669353701.163057</v>
      </c>
      <c r="J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J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J$2,'Multipliers and Adjustments'!$B$71:$AK$71,0))*unit_conv)</f>
        <v>14669353701.163055</v>
      </c>
      <c r="K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K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K$2,'Multipliers and Adjustments'!$B$71:$AK$71,0))*unit_conv)</f>
        <v>14669353701.163055</v>
      </c>
      <c r="L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L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L$2,'Multipliers and Adjustments'!$B$71:$AK$71,0))*unit_conv)</f>
        <v>14669353701.163055</v>
      </c>
      <c r="M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)</f>
        <v>14669353701.163057</v>
      </c>
      <c r="N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N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N$2,'Multipliers and Adjustments'!$B$71:$AK$71,0))*unit_conv)</f>
        <v>14669353701.163057</v>
      </c>
      <c r="O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O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O$2,'Multipliers and Adjustments'!$B$71:$AK$71,0))*unit_conv)</f>
        <v>14669353701.163057</v>
      </c>
      <c r="P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P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P$2,'Multipliers and Adjustments'!$B$71:$AK$71,0))*unit_conv)</f>
        <v>14669353701.163057</v>
      </c>
      <c r="Q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Q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Q$2,'Multipliers and Adjustments'!$B$71:$AK$71,0))*unit_conv)</f>
        <v>14669353701.163057</v>
      </c>
      <c r="R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)</f>
        <v>14669353701.163055</v>
      </c>
      <c r="S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S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S$2,'Multipliers and Adjustments'!$B$71:$AK$71,0))*unit_conv)</f>
        <v>14669353701.163057</v>
      </c>
      <c r="T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T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T$2,'Multipliers and Adjustments'!$B$71:$AK$71,0))*unit_conv)</f>
        <v>14669353701.163055</v>
      </c>
      <c r="U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U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U$2,'Multipliers and Adjustments'!$B$71:$AK$71,0))*unit_conv)</f>
        <v>14669353701.163057</v>
      </c>
      <c r="V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V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V$2,'Multipliers and Adjustments'!$B$71:$AK$71,0))*unit_conv)</f>
        <v>14669353701.163057</v>
      </c>
      <c r="W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)</f>
        <v>14669353701.163057</v>
      </c>
      <c r="X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X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X$2,'Multipliers and Adjustments'!$B$71:$AK$71,0))*unit_conv)</f>
        <v>14669353701.163057</v>
      </c>
      <c r="Y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Y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Y$2,'Multipliers and Adjustments'!$B$71:$AK$71,0))*unit_conv)</f>
        <v>14669353701.163057</v>
      </c>
      <c r="Z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Z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Z$2,'Multipliers and Adjustments'!$B$71:$AK$71,0))*unit_conv)</f>
        <v>14669353701.163057</v>
      </c>
      <c r="AA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A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A$2,'Multipliers and Adjustments'!$B$71:$AK$71,0))*unit_conv)</f>
        <v>14669353701.163057</v>
      </c>
      <c r="AB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)</f>
        <v>14669353701.163057</v>
      </c>
      <c r="AC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C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C$2,'Multipliers and Adjustments'!$B$71:$AK$71,0))*unit_conv)</f>
        <v>14669353701.163057</v>
      </c>
      <c r="AD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D$2,'Multipliers and Adjustments'!$B$71:$AK$71,0))*unit_conv)</f>
        <v>14669353701.163057</v>
      </c>
      <c r="AE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E$2,'Multipliers and Adjustments'!$B$71:$AK$71,0))*unit_conv)</f>
        <v>14669353701.163057</v>
      </c>
      <c r="AF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F$2,'Multipliers and Adjustments'!$B$71:$AK$71,0))*unit_conv)</f>
        <v>14669353701.163055</v>
      </c>
      <c r="AG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)</f>
        <v>14669353701.163057</v>
      </c>
      <c r="AH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H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H$2,'Multipliers and Adjustments'!$B$71:$AK$71,0))*unit_conv)</f>
        <v>14669353701.163057</v>
      </c>
      <c r="AI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I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I$2,'Multipliers and Adjustments'!$B$71:$AK$71,0))*unit_conv)</f>
        <v>14669353701.163055</v>
      </c>
      <c r="AJ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J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J$2,'Multipliers and Adjustments'!$B$71:$AK$71,0))*unit_conv)</f>
        <v>14669353701.163057</v>
      </c>
      <c r="AK68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AK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AK$2,'Multipliers and Adjustments'!$B$71:$AK$71,0))*unit_conv)</f>
        <v>14669353701.163057</v>
      </c>
      <c r="AL68" s="26">
        <f>IF('Country Selector'!$A$2="United States",
SUMIFS('ICF Data'!$N:$N,'ICF Data'!$K:$K,$B$1,'ICF Data'!$J:$J,1,'ICF Data'!$L:$L,"&lt;"&amp;$B68,'ICF Data'!$L:$L,"&gt;="&amp;$A6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)</f>
        <v>14669353701.163055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)</f>
        <v>0</v>
      </c>
      <c r="D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)</f>
        <v>0</v>
      </c>
      <c r="E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)</f>
        <v>0</v>
      </c>
      <c r="F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)</f>
        <v>0</v>
      </c>
      <c r="G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)</f>
        <v>0</v>
      </c>
      <c r="H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)</f>
        <v>0</v>
      </c>
      <c r="I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I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I$2,'Multipliers and Adjustments'!$B$71:$AK$71,0))*unit_conv)</f>
        <v>0</v>
      </c>
      <c r="J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J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J$2,'Multipliers and Adjustments'!$B$71:$AK$71,0))*unit_conv)</f>
        <v>0</v>
      </c>
      <c r="K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K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K$2,'Multipliers and Adjustments'!$B$71:$AK$71,0))*unit_conv)</f>
        <v>0</v>
      </c>
      <c r="L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L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L$2,'Multipliers and Adjustments'!$B$71:$AK$71,0))*unit_conv)</f>
        <v>0</v>
      </c>
      <c r="M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)</f>
        <v>0</v>
      </c>
      <c r="N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N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N$2,'Multipliers and Adjustments'!$B$71:$AK$71,0))*unit_conv)</f>
        <v>0</v>
      </c>
      <c r="O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O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O$2,'Multipliers and Adjustments'!$B$71:$AK$71,0))*unit_conv)</f>
        <v>0</v>
      </c>
      <c r="P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P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P$2,'Multipliers and Adjustments'!$B$71:$AK$71,0))*unit_conv)</f>
        <v>0</v>
      </c>
      <c r="Q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Q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Q$2,'Multipliers and Adjustments'!$B$71:$AK$71,0))*unit_conv)</f>
        <v>0</v>
      </c>
      <c r="R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)</f>
        <v>0</v>
      </c>
      <c r="S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S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S$2,'Multipliers and Adjustments'!$B$71:$AK$71,0))*unit_conv)</f>
        <v>0</v>
      </c>
      <c r="T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T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T$2,'Multipliers and Adjustments'!$B$71:$AK$71,0))*unit_conv)</f>
        <v>0</v>
      </c>
      <c r="U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U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U$2,'Multipliers and Adjustments'!$B$71:$AK$71,0))*unit_conv)</f>
        <v>0</v>
      </c>
      <c r="V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V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V$2,'Multipliers and Adjustments'!$B$71:$AK$71,0))*unit_conv)</f>
        <v>0</v>
      </c>
      <c r="W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)</f>
        <v>0</v>
      </c>
      <c r="X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X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X$2,'Multipliers and Adjustments'!$B$71:$AK$71,0))*unit_conv)</f>
        <v>0</v>
      </c>
      <c r="Y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Y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Y$2,'Multipliers and Adjustments'!$B$71:$AK$71,0))*unit_conv)</f>
        <v>0</v>
      </c>
      <c r="Z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Z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Z$2,'Multipliers and Adjustments'!$B$71:$AK$71,0))*unit_conv)</f>
        <v>0</v>
      </c>
      <c r="AA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A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A$2,'Multipliers and Adjustments'!$B$71:$AK$71,0))*unit_conv)</f>
        <v>0</v>
      </c>
      <c r="AB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)</f>
        <v>0</v>
      </c>
      <c r="AC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C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C$2,'Multipliers and Adjustments'!$B$71:$AK$71,0))*unit_conv)</f>
        <v>0</v>
      </c>
      <c r="AD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D$2,'Multipliers and Adjustments'!$B$71:$AK$71,0))*unit_conv)</f>
        <v>0</v>
      </c>
      <c r="AE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E$2,'Multipliers and Adjustments'!$B$71:$AK$71,0))*unit_conv)</f>
        <v>0</v>
      </c>
      <c r="AF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F$2,'Multipliers and Adjustments'!$B$71:$AK$71,0))*unit_conv)</f>
        <v>0</v>
      </c>
      <c r="AG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)</f>
        <v>0</v>
      </c>
      <c r="AH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H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H$2,'Multipliers and Adjustments'!$B$71:$AK$71,0))*unit_conv)</f>
        <v>0</v>
      </c>
      <c r="AI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I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I$2,'Multipliers and Adjustments'!$B$71:$AK$71,0))*unit_conv)</f>
        <v>0</v>
      </c>
      <c r="AJ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J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J$2,'Multipliers and Adjustments'!$B$71:$AK$71,0))*unit_conv)</f>
        <v>0</v>
      </c>
      <c r="AK69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AK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AK$2,'Multipliers and Adjustments'!$B$71:$AK$71,0))*unit_conv)</f>
        <v>0</v>
      </c>
      <c r="AL69" s="26">
        <f>IF('Country Selector'!$A$2="United States",
SUMIFS('ICF Data'!$N:$N,'ICF Data'!$K:$K,$B$1,'ICF Data'!$J:$J,1,'ICF Data'!$L:$L,"&lt;"&amp;$B69,'ICF Data'!$L:$L,"&gt;="&amp;$A6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)</f>
        <v>10180924398.895185</v>
      </c>
      <c r="D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)</f>
        <v>10111032552.851515</v>
      </c>
      <c r="E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)</f>
        <v>10041712339.059311</v>
      </c>
      <c r="F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)</f>
        <v>10176470555.344297</v>
      </c>
      <c r="G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)</f>
        <v>10165277374.695726</v>
      </c>
      <c r="H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)</f>
        <v>9651942404.9236107</v>
      </c>
      <c r="I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I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I$2,'Multipliers and Adjustments'!$B$71:$AK$71,0))*unit_conv)</f>
        <v>9651942404.9236107</v>
      </c>
      <c r="J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J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J$2,'Multipliers and Adjustments'!$B$71:$AK$71,0))*unit_conv)</f>
        <v>9651942404.9236088</v>
      </c>
      <c r="K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K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K$2,'Multipliers and Adjustments'!$B$71:$AK$71,0))*unit_conv)</f>
        <v>9651942404.9236088</v>
      </c>
      <c r="L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L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L$2,'Multipliers and Adjustments'!$B$71:$AK$71,0))*unit_conv)</f>
        <v>9651942404.9236088</v>
      </c>
      <c r="M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)</f>
        <v>9651942404.9236107</v>
      </c>
      <c r="N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N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N$2,'Multipliers and Adjustments'!$B$71:$AK$71,0))*unit_conv)</f>
        <v>9651942404.9236107</v>
      </c>
      <c r="O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O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O$2,'Multipliers and Adjustments'!$B$71:$AK$71,0))*unit_conv)</f>
        <v>9651942404.9236107</v>
      </c>
      <c r="P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P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P$2,'Multipliers and Adjustments'!$B$71:$AK$71,0))*unit_conv)</f>
        <v>9651942404.9236107</v>
      </c>
      <c r="Q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Q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Q$2,'Multipliers and Adjustments'!$B$71:$AK$71,0))*unit_conv)</f>
        <v>9651942404.9236107</v>
      </c>
      <c r="R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)</f>
        <v>9651942404.9236088</v>
      </c>
      <c r="S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S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S$2,'Multipliers and Adjustments'!$B$71:$AK$71,0))*unit_conv)</f>
        <v>9651942404.9236107</v>
      </c>
      <c r="T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T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T$2,'Multipliers and Adjustments'!$B$71:$AK$71,0))*unit_conv)</f>
        <v>9651942404.9236088</v>
      </c>
      <c r="U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U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U$2,'Multipliers and Adjustments'!$B$71:$AK$71,0))*unit_conv)</f>
        <v>9651942404.9236107</v>
      </c>
      <c r="V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V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V$2,'Multipliers and Adjustments'!$B$71:$AK$71,0))*unit_conv)</f>
        <v>9651942404.9236107</v>
      </c>
      <c r="W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)</f>
        <v>9651942404.9236107</v>
      </c>
      <c r="X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X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X$2,'Multipliers and Adjustments'!$B$71:$AK$71,0))*unit_conv)</f>
        <v>9651942404.9236107</v>
      </c>
      <c r="Y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Y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Y$2,'Multipliers and Adjustments'!$B$71:$AK$71,0))*unit_conv)</f>
        <v>9651942404.9236107</v>
      </c>
      <c r="Z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Z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Z$2,'Multipliers and Adjustments'!$B$71:$AK$71,0))*unit_conv)</f>
        <v>9651942404.9236107</v>
      </c>
      <c r="AA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A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A$2,'Multipliers and Adjustments'!$B$71:$AK$71,0))*unit_conv)</f>
        <v>9651942404.9236107</v>
      </c>
      <c r="AB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)</f>
        <v>9651942404.9236107</v>
      </c>
      <c r="AC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C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C$2,'Multipliers and Adjustments'!$B$71:$AK$71,0))*unit_conv)</f>
        <v>9651942404.9236107</v>
      </c>
      <c r="AD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D$2,'Multipliers and Adjustments'!$B$71:$AK$71,0))*unit_conv)</f>
        <v>9651942404.9236107</v>
      </c>
      <c r="AE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E$2,'Multipliers and Adjustments'!$B$71:$AK$71,0))*unit_conv)</f>
        <v>9651942404.9236107</v>
      </c>
      <c r="AF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F$2,'Multipliers and Adjustments'!$B$71:$AK$71,0))*unit_conv)</f>
        <v>9651942404.9236088</v>
      </c>
      <c r="AG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)</f>
        <v>9651942404.9236107</v>
      </c>
      <c r="AH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H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H$2,'Multipliers and Adjustments'!$B$71:$AK$71,0))*unit_conv)</f>
        <v>9651942404.9236107</v>
      </c>
      <c r="AI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I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I$2,'Multipliers and Adjustments'!$B$71:$AK$71,0))*unit_conv)</f>
        <v>9651942404.9236088</v>
      </c>
      <c r="AJ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J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J$2,'Multipliers and Adjustments'!$B$71:$AK$71,0))*unit_conv)</f>
        <v>9651942404.9236107</v>
      </c>
      <c r="AK70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AK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AK$2,'Multipliers and Adjustments'!$B$71:$AK$71,0))*unit_conv)</f>
        <v>9651942404.9236107</v>
      </c>
      <c r="AL70" s="26">
        <f>IF('Country Selector'!$A$2="United States",
SUMIFS('ICF Data'!$N:$N,'ICF Data'!$K:$K,$B$1,'ICF Data'!$J:$J,1,'ICF Data'!$L:$L,"&lt;"&amp;$B70,'ICF Data'!$L:$L,"&gt;="&amp;$A7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)</f>
        <v>9651942404.9236088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)</f>
        <v>0</v>
      </c>
      <c r="D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)</f>
        <v>0</v>
      </c>
      <c r="E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)</f>
        <v>0</v>
      </c>
      <c r="F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)</f>
        <v>0</v>
      </c>
      <c r="G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)</f>
        <v>0</v>
      </c>
      <c r="H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)</f>
        <v>0</v>
      </c>
      <c r="I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I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I$2,'Multipliers and Adjustments'!$B$71:$AK$71,0))*unit_conv)</f>
        <v>0</v>
      </c>
      <c r="J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J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J$2,'Multipliers and Adjustments'!$B$71:$AK$71,0))*unit_conv)</f>
        <v>0</v>
      </c>
      <c r="K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K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K$2,'Multipliers and Adjustments'!$B$71:$AK$71,0))*unit_conv)</f>
        <v>0</v>
      </c>
      <c r="L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L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L$2,'Multipliers and Adjustments'!$B$71:$AK$71,0))*unit_conv)</f>
        <v>0</v>
      </c>
      <c r="M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)</f>
        <v>0</v>
      </c>
      <c r="N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N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N$2,'Multipliers and Adjustments'!$B$71:$AK$71,0))*unit_conv)</f>
        <v>0</v>
      </c>
      <c r="O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O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O$2,'Multipliers and Adjustments'!$B$71:$AK$71,0))*unit_conv)</f>
        <v>0</v>
      </c>
      <c r="P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P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P$2,'Multipliers and Adjustments'!$B$71:$AK$71,0))*unit_conv)</f>
        <v>0</v>
      </c>
      <c r="Q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Q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Q$2,'Multipliers and Adjustments'!$B$71:$AK$71,0))*unit_conv)</f>
        <v>0</v>
      </c>
      <c r="R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)</f>
        <v>0</v>
      </c>
      <c r="S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S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S$2,'Multipliers and Adjustments'!$B$71:$AK$71,0))*unit_conv)</f>
        <v>0</v>
      </c>
      <c r="T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T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T$2,'Multipliers and Adjustments'!$B$71:$AK$71,0))*unit_conv)</f>
        <v>0</v>
      </c>
      <c r="U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U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U$2,'Multipliers and Adjustments'!$B$71:$AK$71,0))*unit_conv)</f>
        <v>0</v>
      </c>
      <c r="V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V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V$2,'Multipliers and Adjustments'!$B$71:$AK$71,0))*unit_conv)</f>
        <v>0</v>
      </c>
      <c r="W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)</f>
        <v>0</v>
      </c>
      <c r="X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X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X$2,'Multipliers and Adjustments'!$B$71:$AK$71,0))*unit_conv)</f>
        <v>0</v>
      </c>
      <c r="Y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Y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Y$2,'Multipliers and Adjustments'!$B$71:$AK$71,0))*unit_conv)</f>
        <v>0</v>
      </c>
      <c r="Z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Z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Z$2,'Multipliers and Adjustments'!$B$71:$AK$71,0))*unit_conv)</f>
        <v>0</v>
      </c>
      <c r="AA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A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A$2,'Multipliers and Adjustments'!$B$71:$AK$71,0))*unit_conv)</f>
        <v>0</v>
      </c>
      <c r="AB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)</f>
        <v>0</v>
      </c>
      <c r="AC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C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C$2,'Multipliers and Adjustments'!$B$71:$AK$71,0))*unit_conv)</f>
        <v>0</v>
      </c>
      <c r="AD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D$2,'Multipliers and Adjustments'!$B$71:$AK$71,0))*unit_conv)</f>
        <v>0</v>
      </c>
      <c r="AE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E$2,'Multipliers and Adjustments'!$B$71:$AK$71,0))*unit_conv)</f>
        <v>0</v>
      </c>
      <c r="AF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F$2,'Multipliers and Adjustments'!$B$71:$AK$71,0))*unit_conv)</f>
        <v>0</v>
      </c>
      <c r="AG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)</f>
        <v>0</v>
      </c>
      <c r="AH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H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H$2,'Multipliers and Adjustments'!$B$71:$AK$71,0))*unit_conv)</f>
        <v>0</v>
      </c>
      <c r="AI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I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I$2,'Multipliers and Adjustments'!$B$71:$AK$71,0))*unit_conv)</f>
        <v>0</v>
      </c>
      <c r="AJ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J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J$2,'Multipliers and Adjustments'!$B$71:$AK$71,0))*unit_conv)</f>
        <v>0</v>
      </c>
      <c r="AK71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AK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AK$2,'Multipliers and Adjustments'!$B$71:$AK$71,0))*unit_conv)</f>
        <v>0</v>
      </c>
      <c r="AL71" s="26">
        <f>IF('Country Selector'!$A$2="United States",
SUMIFS('ICF Data'!$N:$N,'ICF Data'!$K:$K,$B$1,'ICF Data'!$J:$J,1,'ICF Data'!$L:$L,"&lt;"&amp;$B71,'ICF Data'!$L:$L,"&gt;="&amp;$A7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)</f>
        <v>0</v>
      </c>
      <c r="D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)</f>
        <v>0</v>
      </c>
      <c r="E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)</f>
        <v>0</v>
      </c>
      <c r="F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)</f>
        <v>0</v>
      </c>
      <c r="G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)</f>
        <v>0</v>
      </c>
      <c r="H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)</f>
        <v>0</v>
      </c>
      <c r="I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I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I$2,'Multipliers and Adjustments'!$B$71:$AK$71,0))*unit_conv)</f>
        <v>0</v>
      </c>
      <c r="J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J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J$2,'Multipliers and Adjustments'!$B$71:$AK$71,0))*unit_conv)</f>
        <v>0</v>
      </c>
      <c r="K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K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K$2,'Multipliers and Adjustments'!$B$71:$AK$71,0))*unit_conv)</f>
        <v>0</v>
      </c>
      <c r="L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L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L$2,'Multipliers and Adjustments'!$B$71:$AK$71,0))*unit_conv)</f>
        <v>0</v>
      </c>
      <c r="M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)</f>
        <v>0</v>
      </c>
      <c r="N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N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N$2,'Multipliers and Adjustments'!$B$71:$AK$71,0))*unit_conv)</f>
        <v>0</v>
      </c>
      <c r="O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O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O$2,'Multipliers and Adjustments'!$B$71:$AK$71,0))*unit_conv)</f>
        <v>0</v>
      </c>
      <c r="P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P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P$2,'Multipliers and Adjustments'!$B$71:$AK$71,0))*unit_conv)</f>
        <v>0</v>
      </c>
      <c r="Q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Q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Q$2,'Multipliers and Adjustments'!$B$71:$AK$71,0))*unit_conv)</f>
        <v>0</v>
      </c>
      <c r="R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)</f>
        <v>0</v>
      </c>
      <c r="S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S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S$2,'Multipliers and Adjustments'!$B$71:$AK$71,0))*unit_conv)</f>
        <v>0</v>
      </c>
      <c r="T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T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T$2,'Multipliers and Adjustments'!$B$71:$AK$71,0))*unit_conv)</f>
        <v>0</v>
      </c>
      <c r="U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U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U$2,'Multipliers and Adjustments'!$B$71:$AK$71,0))*unit_conv)</f>
        <v>0</v>
      </c>
      <c r="V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V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V$2,'Multipliers and Adjustments'!$B$71:$AK$71,0))*unit_conv)</f>
        <v>0</v>
      </c>
      <c r="W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)</f>
        <v>0</v>
      </c>
      <c r="X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X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X$2,'Multipliers and Adjustments'!$B$71:$AK$71,0))*unit_conv)</f>
        <v>0</v>
      </c>
      <c r="Y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Y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Y$2,'Multipliers and Adjustments'!$B$71:$AK$71,0))*unit_conv)</f>
        <v>0</v>
      </c>
      <c r="Z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Z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Z$2,'Multipliers and Adjustments'!$B$71:$AK$71,0))*unit_conv)</f>
        <v>0</v>
      </c>
      <c r="AA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A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A$2,'Multipliers and Adjustments'!$B$71:$AK$71,0))*unit_conv)</f>
        <v>0</v>
      </c>
      <c r="AB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)</f>
        <v>0</v>
      </c>
      <c r="AC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C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C$2,'Multipliers and Adjustments'!$B$71:$AK$71,0))*unit_conv)</f>
        <v>0</v>
      </c>
      <c r="AD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D$2,'Multipliers and Adjustments'!$B$71:$AK$71,0))*unit_conv)</f>
        <v>0</v>
      </c>
      <c r="AE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E$2,'Multipliers and Adjustments'!$B$71:$AK$71,0))*unit_conv)</f>
        <v>0</v>
      </c>
      <c r="AF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F$2,'Multipliers and Adjustments'!$B$71:$AK$71,0))*unit_conv)</f>
        <v>0</v>
      </c>
      <c r="AG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)</f>
        <v>0</v>
      </c>
      <c r="AH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H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H$2,'Multipliers and Adjustments'!$B$71:$AK$71,0))*unit_conv)</f>
        <v>0</v>
      </c>
      <c r="AI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I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I$2,'Multipliers and Adjustments'!$B$71:$AK$71,0))*unit_conv)</f>
        <v>0</v>
      </c>
      <c r="AJ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J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J$2,'Multipliers and Adjustments'!$B$71:$AK$71,0))*unit_conv)</f>
        <v>0</v>
      </c>
      <c r="AK72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AK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AK$2,'Multipliers and Adjustments'!$B$71:$AK$71,0))*unit_conv)</f>
        <v>0</v>
      </c>
      <c r="AL72" s="26">
        <f>IF('Country Selector'!$A$2="United States",
SUMIFS('ICF Data'!$N:$N,'ICF Data'!$K:$K,$B$1,'ICF Data'!$J:$J,1,'ICF Data'!$L:$L,"&lt;"&amp;$B72,'ICF Data'!$L:$L,"&gt;="&amp;$A7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)</f>
        <v>0</v>
      </c>
      <c r="D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)</f>
        <v>0</v>
      </c>
      <c r="E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)</f>
        <v>0</v>
      </c>
      <c r="F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)</f>
        <v>0</v>
      </c>
      <c r="G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)</f>
        <v>0</v>
      </c>
      <c r="H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)</f>
        <v>0</v>
      </c>
      <c r="I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I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I$2,'Multipliers and Adjustments'!$B$71:$AK$71,0))*unit_conv)</f>
        <v>0</v>
      </c>
      <c r="J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J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J$2,'Multipliers and Adjustments'!$B$71:$AK$71,0))*unit_conv)</f>
        <v>0</v>
      </c>
      <c r="K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K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K$2,'Multipliers and Adjustments'!$B$71:$AK$71,0))*unit_conv)</f>
        <v>0</v>
      </c>
      <c r="L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L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L$2,'Multipliers and Adjustments'!$B$71:$AK$71,0))*unit_conv)</f>
        <v>0</v>
      </c>
      <c r="M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)</f>
        <v>0</v>
      </c>
      <c r="N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N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N$2,'Multipliers and Adjustments'!$B$71:$AK$71,0))*unit_conv)</f>
        <v>0</v>
      </c>
      <c r="O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O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O$2,'Multipliers and Adjustments'!$B$71:$AK$71,0))*unit_conv)</f>
        <v>0</v>
      </c>
      <c r="P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P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P$2,'Multipliers and Adjustments'!$B$71:$AK$71,0))*unit_conv)</f>
        <v>0</v>
      </c>
      <c r="Q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Q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Q$2,'Multipliers and Adjustments'!$B$71:$AK$71,0))*unit_conv)</f>
        <v>0</v>
      </c>
      <c r="R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)</f>
        <v>0</v>
      </c>
      <c r="S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S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S$2,'Multipliers and Adjustments'!$B$71:$AK$71,0))*unit_conv)</f>
        <v>0</v>
      </c>
      <c r="T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T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T$2,'Multipliers and Adjustments'!$B$71:$AK$71,0))*unit_conv)</f>
        <v>0</v>
      </c>
      <c r="U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U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U$2,'Multipliers and Adjustments'!$B$71:$AK$71,0))*unit_conv)</f>
        <v>0</v>
      </c>
      <c r="V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V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V$2,'Multipliers and Adjustments'!$B$71:$AK$71,0))*unit_conv)</f>
        <v>0</v>
      </c>
      <c r="W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)</f>
        <v>0</v>
      </c>
      <c r="X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X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X$2,'Multipliers and Adjustments'!$B$71:$AK$71,0))*unit_conv)</f>
        <v>0</v>
      </c>
      <c r="Y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Y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Y$2,'Multipliers and Adjustments'!$B$71:$AK$71,0))*unit_conv)</f>
        <v>0</v>
      </c>
      <c r="Z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Z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Z$2,'Multipliers and Adjustments'!$B$71:$AK$71,0))*unit_conv)</f>
        <v>0</v>
      </c>
      <c r="AA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A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A$2,'Multipliers and Adjustments'!$B$71:$AK$71,0))*unit_conv)</f>
        <v>0</v>
      </c>
      <c r="AB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)</f>
        <v>0</v>
      </c>
      <c r="AC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C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C$2,'Multipliers and Adjustments'!$B$71:$AK$71,0))*unit_conv)</f>
        <v>0</v>
      </c>
      <c r="AD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D$2,'Multipliers and Adjustments'!$B$71:$AK$71,0))*unit_conv)</f>
        <v>0</v>
      </c>
      <c r="AE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E$2,'Multipliers and Adjustments'!$B$71:$AK$71,0))*unit_conv)</f>
        <v>0</v>
      </c>
      <c r="AF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F$2,'Multipliers and Adjustments'!$B$71:$AK$71,0))*unit_conv)</f>
        <v>0</v>
      </c>
      <c r="AG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)</f>
        <v>0</v>
      </c>
      <c r="AH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H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H$2,'Multipliers and Adjustments'!$B$71:$AK$71,0))*unit_conv)</f>
        <v>0</v>
      </c>
      <c r="AI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I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I$2,'Multipliers and Adjustments'!$B$71:$AK$71,0))*unit_conv)</f>
        <v>0</v>
      </c>
      <c r="AJ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J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J$2,'Multipliers and Adjustments'!$B$71:$AK$71,0))*unit_conv)</f>
        <v>0</v>
      </c>
      <c r="AK73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AK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AK$2,'Multipliers and Adjustments'!$B$71:$AK$71,0))*unit_conv)</f>
        <v>0</v>
      </c>
      <c r="AL73" s="26">
        <f>IF('Country Selector'!$A$2="United States",
SUMIFS('ICF Data'!$N:$N,'ICF Data'!$K:$K,$B$1,'ICF Data'!$J:$J,1,'ICF Data'!$L:$L,"&lt;"&amp;$B73,'ICF Data'!$L:$L,"&gt;="&amp;$A7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)</f>
        <v>0</v>
      </c>
      <c r="D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)</f>
        <v>0</v>
      </c>
      <c r="E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)</f>
        <v>0</v>
      </c>
      <c r="F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)</f>
        <v>0</v>
      </c>
      <c r="G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)</f>
        <v>0</v>
      </c>
      <c r="H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)</f>
        <v>0</v>
      </c>
      <c r="I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I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I$2,'Multipliers and Adjustments'!$B$71:$AK$71,0))*unit_conv)</f>
        <v>0</v>
      </c>
      <c r="J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J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J$2,'Multipliers and Adjustments'!$B$71:$AK$71,0))*unit_conv)</f>
        <v>0</v>
      </c>
      <c r="K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K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K$2,'Multipliers and Adjustments'!$B$71:$AK$71,0))*unit_conv)</f>
        <v>0</v>
      </c>
      <c r="L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L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L$2,'Multipliers and Adjustments'!$B$71:$AK$71,0))*unit_conv)</f>
        <v>0</v>
      </c>
      <c r="M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)</f>
        <v>0</v>
      </c>
      <c r="N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N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N$2,'Multipliers and Adjustments'!$B$71:$AK$71,0))*unit_conv)</f>
        <v>0</v>
      </c>
      <c r="O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O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O$2,'Multipliers and Adjustments'!$B$71:$AK$71,0))*unit_conv)</f>
        <v>0</v>
      </c>
      <c r="P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P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P$2,'Multipliers and Adjustments'!$B$71:$AK$71,0))*unit_conv)</f>
        <v>0</v>
      </c>
      <c r="Q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Q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Q$2,'Multipliers and Adjustments'!$B$71:$AK$71,0))*unit_conv)</f>
        <v>0</v>
      </c>
      <c r="R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)</f>
        <v>0</v>
      </c>
      <c r="S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S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S$2,'Multipliers and Adjustments'!$B$71:$AK$71,0))*unit_conv)</f>
        <v>0</v>
      </c>
      <c r="T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T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T$2,'Multipliers and Adjustments'!$B$71:$AK$71,0))*unit_conv)</f>
        <v>0</v>
      </c>
      <c r="U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U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U$2,'Multipliers and Adjustments'!$B$71:$AK$71,0))*unit_conv)</f>
        <v>0</v>
      </c>
      <c r="V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V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V$2,'Multipliers and Adjustments'!$B$71:$AK$71,0))*unit_conv)</f>
        <v>0</v>
      </c>
      <c r="W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)</f>
        <v>0</v>
      </c>
      <c r="X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X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X$2,'Multipliers and Adjustments'!$B$71:$AK$71,0))*unit_conv)</f>
        <v>0</v>
      </c>
      <c r="Y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Y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Y$2,'Multipliers and Adjustments'!$B$71:$AK$71,0))*unit_conv)</f>
        <v>0</v>
      </c>
      <c r="Z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Z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Z$2,'Multipliers and Adjustments'!$B$71:$AK$71,0))*unit_conv)</f>
        <v>0</v>
      </c>
      <c r="AA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A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A$2,'Multipliers and Adjustments'!$B$71:$AK$71,0))*unit_conv)</f>
        <v>0</v>
      </c>
      <c r="AB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)</f>
        <v>0</v>
      </c>
      <c r="AC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C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C$2,'Multipliers and Adjustments'!$B$71:$AK$71,0))*unit_conv)</f>
        <v>0</v>
      </c>
      <c r="AD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D$2,'Multipliers and Adjustments'!$B$71:$AK$71,0))*unit_conv)</f>
        <v>0</v>
      </c>
      <c r="AE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E$2,'Multipliers and Adjustments'!$B$71:$AK$71,0))*unit_conv)</f>
        <v>0</v>
      </c>
      <c r="AF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F$2,'Multipliers and Adjustments'!$B$71:$AK$71,0))*unit_conv)</f>
        <v>0</v>
      </c>
      <c r="AG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)</f>
        <v>0</v>
      </c>
      <c r="AH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H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H$2,'Multipliers and Adjustments'!$B$71:$AK$71,0))*unit_conv)</f>
        <v>0</v>
      </c>
      <c r="AI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I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I$2,'Multipliers and Adjustments'!$B$71:$AK$71,0))*unit_conv)</f>
        <v>0</v>
      </c>
      <c r="AJ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J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J$2,'Multipliers and Adjustments'!$B$71:$AK$71,0))*unit_conv)</f>
        <v>0</v>
      </c>
      <c r="AK74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AK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AK$2,'Multipliers and Adjustments'!$B$71:$AK$71,0))*unit_conv)</f>
        <v>0</v>
      </c>
      <c r="AL74" s="26">
        <f>IF('Country Selector'!$A$2="United States",
SUMIFS('ICF Data'!$N:$N,'ICF Data'!$K:$K,$B$1,'ICF Data'!$J:$J,1,'ICF Data'!$L:$L,"&lt;"&amp;$B74,'ICF Data'!$L:$L,"&gt;="&amp;$A7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)</f>
        <v>0</v>
      </c>
    </row>
  </sheetData>
  <pageMargins left="0.7" right="0.7" top="0.75" bottom="0.75" header="0.3" footer="0.3"/>
  <pageSetup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)</f>
        <v>0</v>
      </c>
      <c r="D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)</f>
        <v>0</v>
      </c>
      <c r="E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)</f>
        <v>0</v>
      </c>
      <c r="F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)</f>
        <v>0</v>
      </c>
      <c r="G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)</f>
        <v>0</v>
      </c>
      <c r="H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)</f>
        <v>0</v>
      </c>
      <c r="I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I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I$2,'Multipliers and Adjustments'!$B$71:$AK$71,0))*unit_conv)</f>
        <v>0</v>
      </c>
      <c r="J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J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J$2,'Multipliers and Adjustments'!$B$71:$AK$71,0))*unit_conv)</f>
        <v>0</v>
      </c>
      <c r="K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K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K$2,'Multipliers and Adjustments'!$B$71:$AK$71,0))*unit_conv)</f>
        <v>0</v>
      </c>
      <c r="L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L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L$2,'Multipliers and Adjustments'!$B$71:$AK$71,0))*unit_conv)</f>
        <v>0</v>
      </c>
      <c r="M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)</f>
        <v>0</v>
      </c>
      <c r="N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N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N$2,'Multipliers and Adjustments'!$B$71:$AK$71,0))*unit_conv)</f>
        <v>0</v>
      </c>
      <c r="O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O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O$2,'Multipliers and Adjustments'!$B$71:$AK$71,0))*unit_conv)</f>
        <v>0</v>
      </c>
      <c r="P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P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P$2,'Multipliers and Adjustments'!$B$71:$AK$71,0))*unit_conv)</f>
        <v>0</v>
      </c>
      <c r="Q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Q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Q$2,'Multipliers and Adjustments'!$B$71:$AK$71,0))*unit_conv)</f>
        <v>0</v>
      </c>
      <c r="R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)</f>
        <v>0</v>
      </c>
      <c r="S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S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S$2,'Multipliers and Adjustments'!$B$71:$AK$71,0))*unit_conv)</f>
        <v>0</v>
      </c>
      <c r="T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T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T$2,'Multipliers and Adjustments'!$B$71:$AK$71,0))*unit_conv)</f>
        <v>0</v>
      </c>
      <c r="U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U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U$2,'Multipliers and Adjustments'!$B$71:$AK$71,0))*unit_conv)</f>
        <v>0</v>
      </c>
      <c r="V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V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V$2,'Multipliers and Adjustments'!$B$71:$AK$71,0))*unit_conv)</f>
        <v>0</v>
      </c>
      <c r="W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)</f>
        <v>0</v>
      </c>
      <c r="X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X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X$2,'Multipliers and Adjustments'!$B$71:$AK$71,0))*unit_conv)</f>
        <v>0</v>
      </c>
      <c r="Y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Y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Y$2,'Multipliers and Adjustments'!$B$71:$AK$71,0))*unit_conv)</f>
        <v>0</v>
      </c>
      <c r="Z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Z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Z$2,'Multipliers and Adjustments'!$B$71:$AK$71,0))*unit_conv)</f>
        <v>0</v>
      </c>
      <c r="AA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A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A$2,'Multipliers and Adjustments'!$B$71:$AK$71,0))*unit_conv)</f>
        <v>0</v>
      </c>
      <c r="AB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)</f>
        <v>0</v>
      </c>
      <c r="AC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C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C$2,'Multipliers and Adjustments'!$B$71:$AK$71,0))*unit_conv)</f>
        <v>0</v>
      </c>
      <c r="AD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D$2,'Multipliers and Adjustments'!$B$71:$AK$71,0))*unit_conv)</f>
        <v>0</v>
      </c>
      <c r="AE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E$2,'Multipliers and Adjustments'!$B$71:$AK$71,0))*unit_conv)</f>
        <v>0</v>
      </c>
      <c r="AF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F$2,'Multipliers and Adjustments'!$B$71:$AK$71,0))*unit_conv)</f>
        <v>0</v>
      </c>
      <c r="AG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)</f>
        <v>0</v>
      </c>
      <c r="AH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H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H$2,'Multipliers and Adjustments'!$B$71:$AK$71,0))*unit_conv)</f>
        <v>0</v>
      </c>
      <c r="AI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I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I$2,'Multipliers and Adjustments'!$B$71:$AK$71,0))*unit_conv)</f>
        <v>0</v>
      </c>
      <c r="AJ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J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J$2,'Multipliers and Adjustments'!$B$71:$AK$71,0))*unit_conv)</f>
        <v>0</v>
      </c>
      <c r="AK3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AK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AK$2,'Multipliers and Adjustments'!$B$71:$AK$71,0))*unit_conv)</f>
        <v>0</v>
      </c>
      <c r="AL3" s="26">
        <f>IF('Country Selector'!$A$2="United States",
SUMIFS('ICF Data'!$N:$N,'ICF Data'!$K:$K,$B$1,'ICF Data'!$J:$J,1,'ICF Data'!$L:$L,"&lt;"&amp;$B3,'ICF Data'!$L:$L,"&gt;="&amp;$A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)</f>
        <v>0</v>
      </c>
      <c r="D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)</f>
        <v>0</v>
      </c>
      <c r="E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)</f>
        <v>0</v>
      </c>
      <c r="F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)</f>
        <v>0</v>
      </c>
      <c r="G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)</f>
        <v>0</v>
      </c>
      <c r="H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)</f>
        <v>0</v>
      </c>
      <c r="I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I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I$2,'Multipliers and Adjustments'!$B$71:$AK$71,0))*unit_conv)</f>
        <v>0</v>
      </c>
      <c r="J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J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J$2,'Multipliers and Adjustments'!$B$71:$AK$71,0))*unit_conv)</f>
        <v>0</v>
      </c>
      <c r="K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K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K$2,'Multipliers and Adjustments'!$B$71:$AK$71,0))*unit_conv)</f>
        <v>0</v>
      </c>
      <c r="L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L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L$2,'Multipliers and Adjustments'!$B$71:$AK$71,0))*unit_conv)</f>
        <v>0</v>
      </c>
      <c r="M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)</f>
        <v>0</v>
      </c>
      <c r="N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N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N$2,'Multipliers and Adjustments'!$B$71:$AK$71,0))*unit_conv)</f>
        <v>0</v>
      </c>
      <c r="O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O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O$2,'Multipliers and Adjustments'!$B$71:$AK$71,0))*unit_conv)</f>
        <v>0</v>
      </c>
      <c r="P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P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P$2,'Multipliers and Adjustments'!$B$71:$AK$71,0))*unit_conv)</f>
        <v>0</v>
      </c>
      <c r="Q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Q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Q$2,'Multipliers and Adjustments'!$B$71:$AK$71,0))*unit_conv)</f>
        <v>0</v>
      </c>
      <c r="R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)</f>
        <v>0</v>
      </c>
      <c r="S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S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S$2,'Multipliers and Adjustments'!$B$71:$AK$71,0))*unit_conv)</f>
        <v>0</v>
      </c>
      <c r="T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T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T$2,'Multipliers and Adjustments'!$B$71:$AK$71,0))*unit_conv)</f>
        <v>0</v>
      </c>
      <c r="U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U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U$2,'Multipliers and Adjustments'!$B$71:$AK$71,0))*unit_conv)</f>
        <v>0</v>
      </c>
      <c r="V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V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V$2,'Multipliers and Adjustments'!$B$71:$AK$71,0))*unit_conv)</f>
        <v>0</v>
      </c>
      <c r="W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)</f>
        <v>0</v>
      </c>
      <c r="X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X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X$2,'Multipliers and Adjustments'!$B$71:$AK$71,0))*unit_conv)</f>
        <v>0</v>
      </c>
      <c r="Y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Y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Y$2,'Multipliers and Adjustments'!$B$71:$AK$71,0))*unit_conv)</f>
        <v>0</v>
      </c>
      <c r="Z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Z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Z$2,'Multipliers and Adjustments'!$B$71:$AK$71,0))*unit_conv)</f>
        <v>0</v>
      </c>
      <c r="AA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A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A$2,'Multipliers and Adjustments'!$B$71:$AK$71,0))*unit_conv)</f>
        <v>0</v>
      </c>
      <c r="AB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)</f>
        <v>0</v>
      </c>
      <c r="AC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C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C$2,'Multipliers and Adjustments'!$B$71:$AK$71,0))*unit_conv)</f>
        <v>0</v>
      </c>
      <c r="AD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D$2,'Multipliers and Adjustments'!$B$71:$AK$71,0))*unit_conv)</f>
        <v>0</v>
      </c>
      <c r="AE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E$2,'Multipliers and Adjustments'!$B$71:$AK$71,0))*unit_conv)</f>
        <v>0</v>
      </c>
      <c r="AF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F$2,'Multipliers and Adjustments'!$B$71:$AK$71,0))*unit_conv)</f>
        <v>0</v>
      </c>
      <c r="AG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)</f>
        <v>0</v>
      </c>
      <c r="AH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H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H$2,'Multipliers and Adjustments'!$B$71:$AK$71,0))*unit_conv)</f>
        <v>0</v>
      </c>
      <c r="AI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I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I$2,'Multipliers and Adjustments'!$B$71:$AK$71,0))*unit_conv)</f>
        <v>0</v>
      </c>
      <c r="AJ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J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J$2,'Multipliers and Adjustments'!$B$71:$AK$71,0))*unit_conv)</f>
        <v>0</v>
      </c>
      <c r="AK4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AK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AK$2,'Multipliers and Adjustments'!$B$71:$AK$71,0))*unit_conv)</f>
        <v>0</v>
      </c>
      <c r="AL4" s="26">
        <f>IF('Country Selector'!$A$2="United States",
SUMIFS('ICF Data'!$N:$N,'ICF Data'!$K:$K,$B$1,'ICF Data'!$J:$J,1,'ICF Data'!$L:$L,"&lt;"&amp;$B4,'ICF Data'!$L:$L,"&gt;="&amp;$A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)</f>
        <v>0</v>
      </c>
      <c r="D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)</f>
        <v>0</v>
      </c>
      <c r="E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)</f>
        <v>0</v>
      </c>
      <c r="F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)</f>
        <v>0</v>
      </c>
      <c r="G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)</f>
        <v>0</v>
      </c>
      <c r="H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)</f>
        <v>0</v>
      </c>
      <c r="I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I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I$2,'Multipliers and Adjustments'!$B$71:$AK$71,0))*unit_conv)</f>
        <v>0</v>
      </c>
      <c r="J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J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J$2,'Multipliers and Adjustments'!$B$71:$AK$71,0))*unit_conv)</f>
        <v>0</v>
      </c>
      <c r="K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K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K$2,'Multipliers and Adjustments'!$B$71:$AK$71,0))*unit_conv)</f>
        <v>0</v>
      </c>
      <c r="L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L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L$2,'Multipliers and Adjustments'!$B$71:$AK$71,0))*unit_conv)</f>
        <v>0</v>
      </c>
      <c r="M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)</f>
        <v>0</v>
      </c>
      <c r="N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N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N$2,'Multipliers and Adjustments'!$B$71:$AK$71,0))*unit_conv)</f>
        <v>0</v>
      </c>
      <c r="O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O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O$2,'Multipliers and Adjustments'!$B$71:$AK$71,0))*unit_conv)</f>
        <v>0</v>
      </c>
      <c r="P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P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P$2,'Multipliers and Adjustments'!$B$71:$AK$71,0))*unit_conv)</f>
        <v>0</v>
      </c>
      <c r="Q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Q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Q$2,'Multipliers and Adjustments'!$B$71:$AK$71,0))*unit_conv)</f>
        <v>0</v>
      </c>
      <c r="R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)</f>
        <v>0</v>
      </c>
      <c r="S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S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S$2,'Multipliers and Adjustments'!$B$71:$AK$71,0))*unit_conv)</f>
        <v>0</v>
      </c>
      <c r="T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T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T$2,'Multipliers and Adjustments'!$B$71:$AK$71,0))*unit_conv)</f>
        <v>0</v>
      </c>
      <c r="U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U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U$2,'Multipliers and Adjustments'!$B$71:$AK$71,0))*unit_conv)</f>
        <v>0</v>
      </c>
      <c r="V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V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V$2,'Multipliers and Adjustments'!$B$71:$AK$71,0))*unit_conv)</f>
        <v>0</v>
      </c>
      <c r="W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)</f>
        <v>0</v>
      </c>
      <c r="X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X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X$2,'Multipliers and Adjustments'!$B$71:$AK$71,0))*unit_conv)</f>
        <v>0</v>
      </c>
      <c r="Y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Y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Y$2,'Multipliers and Adjustments'!$B$71:$AK$71,0))*unit_conv)</f>
        <v>0</v>
      </c>
      <c r="Z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Z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Z$2,'Multipliers and Adjustments'!$B$71:$AK$71,0))*unit_conv)</f>
        <v>0</v>
      </c>
      <c r="AA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A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A$2,'Multipliers and Adjustments'!$B$71:$AK$71,0))*unit_conv)</f>
        <v>0</v>
      </c>
      <c r="AB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)</f>
        <v>0</v>
      </c>
      <c r="AC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C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C$2,'Multipliers and Adjustments'!$B$71:$AK$71,0))*unit_conv)</f>
        <v>0</v>
      </c>
      <c r="AD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D$2,'Multipliers and Adjustments'!$B$71:$AK$71,0))*unit_conv)</f>
        <v>0</v>
      </c>
      <c r="AE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E$2,'Multipliers and Adjustments'!$B$71:$AK$71,0))*unit_conv)</f>
        <v>0</v>
      </c>
      <c r="AF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F$2,'Multipliers and Adjustments'!$B$71:$AK$71,0))*unit_conv)</f>
        <v>0</v>
      </c>
      <c r="AG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)</f>
        <v>0</v>
      </c>
      <c r="AH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H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H$2,'Multipliers and Adjustments'!$B$71:$AK$71,0))*unit_conv)</f>
        <v>0</v>
      </c>
      <c r="AI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I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I$2,'Multipliers and Adjustments'!$B$71:$AK$71,0))*unit_conv)</f>
        <v>0</v>
      </c>
      <c r="AJ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J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J$2,'Multipliers and Adjustments'!$B$71:$AK$71,0))*unit_conv)</f>
        <v>0</v>
      </c>
      <c r="AK5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AK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AK$2,'Multipliers and Adjustments'!$B$71:$AK$71,0))*unit_conv)</f>
        <v>0</v>
      </c>
      <c r="AL5" s="26">
        <f>IF('Country Selector'!$A$2="United States",
SUMIFS('ICF Data'!$N:$N,'ICF Data'!$K:$K,$B$1,'ICF Data'!$J:$J,1,'ICF Data'!$L:$L,"&lt;"&amp;$B5,'ICF Data'!$L:$L,"&gt;="&amp;$A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)</f>
        <v>0</v>
      </c>
      <c r="D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)</f>
        <v>0</v>
      </c>
      <c r="E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)</f>
        <v>0</v>
      </c>
      <c r="F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)</f>
        <v>0</v>
      </c>
      <c r="G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)</f>
        <v>0</v>
      </c>
      <c r="H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)</f>
        <v>0</v>
      </c>
      <c r="I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I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I$2,'Multipliers and Adjustments'!$B$71:$AK$71,0))*unit_conv)</f>
        <v>0</v>
      </c>
      <c r="J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J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J$2,'Multipliers and Adjustments'!$B$71:$AK$71,0))*unit_conv)</f>
        <v>0</v>
      </c>
      <c r="K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K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K$2,'Multipliers and Adjustments'!$B$71:$AK$71,0))*unit_conv)</f>
        <v>0</v>
      </c>
      <c r="L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L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L$2,'Multipliers and Adjustments'!$B$71:$AK$71,0))*unit_conv)</f>
        <v>0</v>
      </c>
      <c r="M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)</f>
        <v>0</v>
      </c>
      <c r="N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N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N$2,'Multipliers and Adjustments'!$B$71:$AK$71,0))*unit_conv)</f>
        <v>0</v>
      </c>
      <c r="O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O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O$2,'Multipliers and Adjustments'!$B$71:$AK$71,0))*unit_conv)</f>
        <v>0</v>
      </c>
      <c r="P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P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P$2,'Multipliers and Adjustments'!$B$71:$AK$71,0))*unit_conv)</f>
        <v>0</v>
      </c>
      <c r="Q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Q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Q$2,'Multipliers and Adjustments'!$B$71:$AK$71,0))*unit_conv)</f>
        <v>0</v>
      </c>
      <c r="R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)</f>
        <v>0</v>
      </c>
      <c r="S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S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S$2,'Multipliers and Adjustments'!$B$71:$AK$71,0))*unit_conv)</f>
        <v>0</v>
      </c>
      <c r="T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T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T$2,'Multipliers and Adjustments'!$B$71:$AK$71,0))*unit_conv)</f>
        <v>0</v>
      </c>
      <c r="U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U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U$2,'Multipliers and Adjustments'!$B$71:$AK$71,0))*unit_conv)</f>
        <v>0</v>
      </c>
      <c r="V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V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V$2,'Multipliers and Adjustments'!$B$71:$AK$71,0))*unit_conv)</f>
        <v>0</v>
      </c>
      <c r="W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)</f>
        <v>0</v>
      </c>
      <c r="X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X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X$2,'Multipliers and Adjustments'!$B$71:$AK$71,0))*unit_conv)</f>
        <v>0</v>
      </c>
      <c r="Y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Y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Y$2,'Multipliers and Adjustments'!$B$71:$AK$71,0))*unit_conv)</f>
        <v>0</v>
      </c>
      <c r="Z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Z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Z$2,'Multipliers and Adjustments'!$B$71:$AK$71,0))*unit_conv)</f>
        <v>0</v>
      </c>
      <c r="AA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A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A$2,'Multipliers and Adjustments'!$B$71:$AK$71,0))*unit_conv)</f>
        <v>0</v>
      </c>
      <c r="AB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)</f>
        <v>0</v>
      </c>
      <c r="AC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C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C$2,'Multipliers and Adjustments'!$B$71:$AK$71,0))*unit_conv)</f>
        <v>0</v>
      </c>
      <c r="AD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D$2,'Multipliers and Adjustments'!$B$71:$AK$71,0))*unit_conv)</f>
        <v>0</v>
      </c>
      <c r="AE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E$2,'Multipliers and Adjustments'!$B$71:$AK$71,0))*unit_conv)</f>
        <v>0</v>
      </c>
      <c r="AF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F$2,'Multipliers and Adjustments'!$B$71:$AK$71,0))*unit_conv)</f>
        <v>0</v>
      </c>
      <c r="AG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)</f>
        <v>0</v>
      </c>
      <c r="AH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H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H$2,'Multipliers and Adjustments'!$B$71:$AK$71,0))*unit_conv)</f>
        <v>0</v>
      </c>
      <c r="AI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I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I$2,'Multipliers and Adjustments'!$B$71:$AK$71,0))*unit_conv)</f>
        <v>0</v>
      </c>
      <c r="AJ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J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J$2,'Multipliers and Adjustments'!$B$71:$AK$71,0))*unit_conv)</f>
        <v>0</v>
      </c>
      <c r="AK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AK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AK$2,'Multipliers and Adjustments'!$B$71:$AK$71,0))*unit_conv)</f>
        <v>0</v>
      </c>
      <c r="AL6" s="26">
        <f>IF('Country Selector'!$A$2="United States",
SUMIFS('ICF Data'!$N:$N,'ICF Data'!$K:$K,$B$1,'ICF Data'!$J:$J,1,'ICF Data'!$L:$L,"&lt;"&amp;$B6,'ICF Data'!$L:$L,"&gt;="&amp;$A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)</f>
        <v>0</v>
      </c>
      <c r="D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)</f>
        <v>0</v>
      </c>
      <c r="E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)</f>
        <v>0</v>
      </c>
      <c r="F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)</f>
        <v>0</v>
      </c>
      <c r="G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)</f>
        <v>0</v>
      </c>
      <c r="H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)</f>
        <v>0</v>
      </c>
      <c r="I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I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I$2,'Multipliers and Adjustments'!$B$71:$AK$71,0))*unit_conv)</f>
        <v>0</v>
      </c>
      <c r="J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J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J$2,'Multipliers and Adjustments'!$B$71:$AK$71,0))*unit_conv)</f>
        <v>0</v>
      </c>
      <c r="K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K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K$2,'Multipliers and Adjustments'!$B$71:$AK$71,0))*unit_conv)</f>
        <v>0</v>
      </c>
      <c r="L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L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L$2,'Multipliers and Adjustments'!$B$71:$AK$71,0))*unit_conv)</f>
        <v>0</v>
      </c>
      <c r="M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)</f>
        <v>0</v>
      </c>
      <c r="N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N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N$2,'Multipliers and Adjustments'!$B$71:$AK$71,0))*unit_conv)</f>
        <v>0</v>
      </c>
      <c r="O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O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O$2,'Multipliers and Adjustments'!$B$71:$AK$71,0))*unit_conv)</f>
        <v>0</v>
      </c>
      <c r="P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P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P$2,'Multipliers and Adjustments'!$B$71:$AK$71,0))*unit_conv)</f>
        <v>0</v>
      </c>
      <c r="Q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Q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Q$2,'Multipliers and Adjustments'!$B$71:$AK$71,0))*unit_conv)</f>
        <v>0</v>
      </c>
      <c r="R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)</f>
        <v>0</v>
      </c>
      <c r="S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S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S$2,'Multipliers and Adjustments'!$B$71:$AK$71,0))*unit_conv)</f>
        <v>0</v>
      </c>
      <c r="T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T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T$2,'Multipliers and Adjustments'!$B$71:$AK$71,0))*unit_conv)</f>
        <v>0</v>
      </c>
      <c r="U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U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U$2,'Multipliers and Adjustments'!$B$71:$AK$71,0))*unit_conv)</f>
        <v>0</v>
      </c>
      <c r="V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V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V$2,'Multipliers and Adjustments'!$B$71:$AK$71,0))*unit_conv)</f>
        <v>0</v>
      </c>
      <c r="W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)</f>
        <v>0</v>
      </c>
      <c r="X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X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X$2,'Multipliers and Adjustments'!$B$71:$AK$71,0))*unit_conv)</f>
        <v>0</v>
      </c>
      <c r="Y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Y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Y$2,'Multipliers and Adjustments'!$B$71:$AK$71,0))*unit_conv)</f>
        <v>0</v>
      </c>
      <c r="Z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Z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Z$2,'Multipliers and Adjustments'!$B$71:$AK$71,0))*unit_conv)</f>
        <v>0</v>
      </c>
      <c r="AA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A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A$2,'Multipliers and Adjustments'!$B$71:$AK$71,0))*unit_conv)</f>
        <v>0</v>
      </c>
      <c r="AB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)</f>
        <v>0</v>
      </c>
      <c r="AC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C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C$2,'Multipliers and Adjustments'!$B$71:$AK$71,0))*unit_conv)</f>
        <v>0</v>
      </c>
      <c r="AD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D$2,'Multipliers and Adjustments'!$B$71:$AK$71,0))*unit_conv)</f>
        <v>0</v>
      </c>
      <c r="AE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E$2,'Multipliers and Adjustments'!$B$71:$AK$71,0))*unit_conv)</f>
        <v>0</v>
      </c>
      <c r="AF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F$2,'Multipliers and Adjustments'!$B$71:$AK$71,0))*unit_conv)</f>
        <v>0</v>
      </c>
      <c r="AG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)</f>
        <v>0</v>
      </c>
      <c r="AH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H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H$2,'Multipliers and Adjustments'!$B$71:$AK$71,0))*unit_conv)</f>
        <v>0</v>
      </c>
      <c r="AI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I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I$2,'Multipliers and Adjustments'!$B$71:$AK$71,0))*unit_conv)</f>
        <v>0</v>
      </c>
      <c r="AJ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J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J$2,'Multipliers and Adjustments'!$B$71:$AK$71,0))*unit_conv)</f>
        <v>0</v>
      </c>
      <c r="AK7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AK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AK$2,'Multipliers and Adjustments'!$B$71:$AK$71,0))*unit_conv)</f>
        <v>0</v>
      </c>
      <c r="AL7" s="26">
        <f>IF('Country Selector'!$A$2="United States",
SUMIFS('ICF Data'!$N:$N,'ICF Data'!$K:$K,$B$1,'ICF Data'!$J:$J,1,'ICF Data'!$L:$L,"&lt;"&amp;$B7,'ICF Data'!$L:$L,"&gt;="&amp;$A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)</f>
        <v>0</v>
      </c>
      <c r="D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)</f>
        <v>0</v>
      </c>
      <c r="E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)</f>
        <v>0</v>
      </c>
      <c r="F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)</f>
        <v>0</v>
      </c>
      <c r="G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)</f>
        <v>0</v>
      </c>
      <c r="H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)</f>
        <v>0</v>
      </c>
      <c r="I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I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I$2,'Multipliers and Adjustments'!$B$71:$AK$71,0))*unit_conv)</f>
        <v>0</v>
      </c>
      <c r="J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J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J$2,'Multipliers and Adjustments'!$B$71:$AK$71,0))*unit_conv)</f>
        <v>0</v>
      </c>
      <c r="K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K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K$2,'Multipliers and Adjustments'!$B$71:$AK$71,0))*unit_conv)</f>
        <v>0</v>
      </c>
      <c r="L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L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L$2,'Multipliers and Adjustments'!$B$71:$AK$71,0))*unit_conv)</f>
        <v>0</v>
      </c>
      <c r="M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)</f>
        <v>0</v>
      </c>
      <c r="N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N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N$2,'Multipliers and Adjustments'!$B$71:$AK$71,0))*unit_conv)</f>
        <v>0</v>
      </c>
      <c r="O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O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O$2,'Multipliers and Adjustments'!$B$71:$AK$71,0))*unit_conv)</f>
        <v>0</v>
      </c>
      <c r="P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P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P$2,'Multipliers and Adjustments'!$B$71:$AK$71,0))*unit_conv)</f>
        <v>0</v>
      </c>
      <c r="Q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Q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Q$2,'Multipliers and Adjustments'!$B$71:$AK$71,0))*unit_conv)</f>
        <v>0</v>
      </c>
      <c r="R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)</f>
        <v>0</v>
      </c>
      <c r="S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S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S$2,'Multipliers and Adjustments'!$B$71:$AK$71,0))*unit_conv)</f>
        <v>0</v>
      </c>
      <c r="T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T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T$2,'Multipliers and Adjustments'!$B$71:$AK$71,0))*unit_conv)</f>
        <v>0</v>
      </c>
      <c r="U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U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U$2,'Multipliers and Adjustments'!$B$71:$AK$71,0))*unit_conv)</f>
        <v>0</v>
      </c>
      <c r="V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V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V$2,'Multipliers and Adjustments'!$B$71:$AK$71,0))*unit_conv)</f>
        <v>0</v>
      </c>
      <c r="W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)</f>
        <v>0</v>
      </c>
      <c r="X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X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X$2,'Multipliers and Adjustments'!$B$71:$AK$71,0))*unit_conv)</f>
        <v>0</v>
      </c>
      <c r="Y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Y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Y$2,'Multipliers and Adjustments'!$B$71:$AK$71,0))*unit_conv)</f>
        <v>0</v>
      </c>
      <c r="Z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Z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Z$2,'Multipliers and Adjustments'!$B$71:$AK$71,0))*unit_conv)</f>
        <v>0</v>
      </c>
      <c r="AA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A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A$2,'Multipliers and Adjustments'!$B$71:$AK$71,0))*unit_conv)</f>
        <v>0</v>
      </c>
      <c r="AB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)</f>
        <v>0</v>
      </c>
      <c r="AC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C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C$2,'Multipliers and Adjustments'!$B$71:$AK$71,0))*unit_conv)</f>
        <v>0</v>
      </c>
      <c r="AD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D$2,'Multipliers and Adjustments'!$B$71:$AK$71,0))*unit_conv)</f>
        <v>0</v>
      </c>
      <c r="AE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E$2,'Multipliers and Adjustments'!$B$71:$AK$71,0))*unit_conv)</f>
        <v>0</v>
      </c>
      <c r="AF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F$2,'Multipliers and Adjustments'!$B$71:$AK$71,0))*unit_conv)</f>
        <v>0</v>
      </c>
      <c r="AG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)</f>
        <v>0</v>
      </c>
      <c r="AH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H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H$2,'Multipliers and Adjustments'!$B$71:$AK$71,0))*unit_conv)</f>
        <v>0</v>
      </c>
      <c r="AI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I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I$2,'Multipliers and Adjustments'!$B$71:$AK$71,0))*unit_conv)</f>
        <v>0</v>
      </c>
      <c r="AJ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J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J$2,'Multipliers and Adjustments'!$B$71:$AK$71,0))*unit_conv)</f>
        <v>0</v>
      </c>
      <c r="AK8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AK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AK$2,'Multipliers and Adjustments'!$B$71:$AK$71,0))*unit_conv)</f>
        <v>0</v>
      </c>
      <c r="AL8" s="26">
        <f>IF('Country Selector'!$A$2="United States",
SUMIFS('ICF Data'!$N:$N,'ICF Data'!$K:$K,$B$1,'ICF Data'!$J:$J,1,'ICF Data'!$L:$L,"&lt;"&amp;$B8,'ICF Data'!$L:$L,"&gt;="&amp;$A8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)</f>
        <v>0</v>
      </c>
      <c r="D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)</f>
        <v>0</v>
      </c>
      <c r="E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)</f>
        <v>0</v>
      </c>
      <c r="F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)</f>
        <v>0</v>
      </c>
      <c r="G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)</f>
        <v>0</v>
      </c>
      <c r="H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)</f>
        <v>0</v>
      </c>
      <c r="I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I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I$2,'Multipliers and Adjustments'!$B$71:$AK$71,0))*unit_conv)</f>
        <v>0</v>
      </c>
      <c r="J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J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J$2,'Multipliers and Adjustments'!$B$71:$AK$71,0))*unit_conv)</f>
        <v>0</v>
      </c>
      <c r="K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K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K$2,'Multipliers and Adjustments'!$B$71:$AK$71,0))*unit_conv)</f>
        <v>0</v>
      </c>
      <c r="L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L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L$2,'Multipliers and Adjustments'!$B$71:$AK$71,0))*unit_conv)</f>
        <v>0</v>
      </c>
      <c r="M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)</f>
        <v>0</v>
      </c>
      <c r="N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N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N$2,'Multipliers and Adjustments'!$B$71:$AK$71,0))*unit_conv)</f>
        <v>0</v>
      </c>
      <c r="O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O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O$2,'Multipliers and Adjustments'!$B$71:$AK$71,0))*unit_conv)</f>
        <v>0</v>
      </c>
      <c r="P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P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P$2,'Multipliers and Adjustments'!$B$71:$AK$71,0))*unit_conv)</f>
        <v>0</v>
      </c>
      <c r="Q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Q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Q$2,'Multipliers and Adjustments'!$B$71:$AK$71,0))*unit_conv)</f>
        <v>0</v>
      </c>
      <c r="R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)</f>
        <v>0</v>
      </c>
      <c r="S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S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S$2,'Multipliers and Adjustments'!$B$71:$AK$71,0))*unit_conv)</f>
        <v>0</v>
      </c>
      <c r="T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T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T$2,'Multipliers and Adjustments'!$B$71:$AK$71,0))*unit_conv)</f>
        <v>0</v>
      </c>
      <c r="U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U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U$2,'Multipliers and Adjustments'!$B$71:$AK$71,0))*unit_conv)</f>
        <v>0</v>
      </c>
      <c r="V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V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V$2,'Multipliers and Adjustments'!$B$71:$AK$71,0))*unit_conv)</f>
        <v>0</v>
      </c>
      <c r="W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)</f>
        <v>0</v>
      </c>
      <c r="X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X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X$2,'Multipliers and Adjustments'!$B$71:$AK$71,0))*unit_conv)</f>
        <v>0</v>
      </c>
      <c r="Y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Y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Y$2,'Multipliers and Adjustments'!$B$71:$AK$71,0))*unit_conv)</f>
        <v>0</v>
      </c>
      <c r="Z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Z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Z$2,'Multipliers and Adjustments'!$B$71:$AK$71,0))*unit_conv)</f>
        <v>0</v>
      </c>
      <c r="AA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A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A$2,'Multipliers and Adjustments'!$B$71:$AK$71,0))*unit_conv)</f>
        <v>0</v>
      </c>
      <c r="AB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)</f>
        <v>0</v>
      </c>
      <c r="AC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C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C$2,'Multipliers and Adjustments'!$B$71:$AK$71,0))*unit_conv)</f>
        <v>0</v>
      </c>
      <c r="AD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D$2,'Multipliers and Adjustments'!$B$71:$AK$71,0))*unit_conv)</f>
        <v>0</v>
      </c>
      <c r="AE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E$2,'Multipliers and Adjustments'!$B$71:$AK$71,0))*unit_conv)</f>
        <v>0</v>
      </c>
      <c r="AF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F$2,'Multipliers and Adjustments'!$B$71:$AK$71,0))*unit_conv)</f>
        <v>0</v>
      </c>
      <c r="AG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)</f>
        <v>0</v>
      </c>
      <c r="AH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H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H$2,'Multipliers and Adjustments'!$B$71:$AK$71,0))*unit_conv)</f>
        <v>0</v>
      </c>
      <c r="AI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I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I$2,'Multipliers and Adjustments'!$B$71:$AK$71,0))*unit_conv)</f>
        <v>0</v>
      </c>
      <c r="AJ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J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J$2,'Multipliers and Adjustments'!$B$71:$AK$71,0))*unit_conv)</f>
        <v>0</v>
      </c>
      <c r="AK9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AK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AK$2,'Multipliers and Adjustments'!$B$71:$AK$71,0))*unit_conv)</f>
        <v>0</v>
      </c>
      <c r="AL9" s="26">
        <f>IF('Country Selector'!$A$2="United States",
SUMIFS('ICF Data'!$N:$N,'ICF Data'!$K:$K,$B$1,'ICF Data'!$J:$J,1,'ICF Data'!$L:$L,"&lt;"&amp;$B9,'ICF Data'!$L:$L,"&gt;="&amp;$A9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)</f>
        <v>0</v>
      </c>
      <c r="D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)</f>
        <v>0</v>
      </c>
      <c r="E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)</f>
        <v>0</v>
      </c>
      <c r="F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)</f>
        <v>0</v>
      </c>
      <c r="G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)</f>
        <v>0</v>
      </c>
      <c r="H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)</f>
        <v>0</v>
      </c>
      <c r="I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I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I$2,'Multipliers and Adjustments'!$B$71:$AK$71,0))*unit_conv)</f>
        <v>0</v>
      </c>
      <c r="J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J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J$2,'Multipliers and Adjustments'!$B$71:$AK$71,0))*unit_conv)</f>
        <v>0</v>
      </c>
      <c r="K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K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K$2,'Multipliers and Adjustments'!$B$71:$AK$71,0))*unit_conv)</f>
        <v>0</v>
      </c>
      <c r="L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L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L$2,'Multipliers and Adjustments'!$B$71:$AK$71,0))*unit_conv)</f>
        <v>0</v>
      </c>
      <c r="M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)</f>
        <v>0</v>
      </c>
      <c r="N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N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N$2,'Multipliers and Adjustments'!$B$71:$AK$71,0))*unit_conv)</f>
        <v>0</v>
      </c>
      <c r="O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O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O$2,'Multipliers and Adjustments'!$B$71:$AK$71,0))*unit_conv)</f>
        <v>0</v>
      </c>
      <c r="P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P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P$2,'Multipliers and Adjustments'!$B$71:$AK$71,0))*unit_conv)</f>
        <v>0</v>
      </c>
      <c r="Q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Q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Q$2,'Multipliers and Adjustments'!$B$71:$AK$71,0))*unit_conv)</f>
        <v>0</v>
      </c>
      <c r="R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)</f>
        <v>0</v>
      </c>
      <c r="S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S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S$2,'Multipliers and Adjustments'!$B$71:$AK$71,0))*unit_conv)</f>
        <v>0</v>
      </c>
      <c r="T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T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T$2,'Multipliers and Adjustments'!$B$71:$AK$71,0))*unit_conv)</f>
        <v>0</v>
      </c>
      <c r="U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U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U$2,'Multipliers and Adjustments'!$B$71:$AK$71,0))*unit_conv)</f>
        <v>0</v>
      </c>
      <c r="V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V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V$2,'Multipliers and Adjustments'!$B$71:$AK$71,0))*unit_conv)</f>
        <v>0</v>
      </c>
      <c r="W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)</f>
        <v>0</v>
      </c>
      <c r="X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X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X$2,'Multipliers and Adjustments'!$B$71:$AK$71,0))*unit_conv)</f>
        <v>0</v>
      </c>
      <c r="Y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Y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Y$2,'Multipliers and Adjustments'!$B$71:$AK$71,0))*unit_conv)</f>
        <v>0</v>
      </c>
      <c r="Z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Z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Z$2,'Multipliers and Adjustments'!$B$71:$AK$71,0))*unit_conv)</f>
        <v>0</v>
      </c>
      <c r="AA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A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A$2,'Multipliers and Adjustments'!$B$71:$AK$71,0))*unit_conv)</f>
        <v>0</v>
      </c>
      <c r="AB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)</f>
        <v>0</v>
      </c>
      <c r="AC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C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C$2,'Multipliers and Adjustments'!$B$71:$AK$71,0))*unit_conv)</f>
        <v>0</v>
      </c>
      <c r="AD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D$2,'Multipliers and Adjustments'!$B$71:$AK$71,0))*unit_conv)</f>
        <v>0</v>
      </c>
      <c r="AE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E$2,'Multipliers and Adjustments'!$B$71:$AK$71,0))*unit_conv)</f>
        <v>0</v>
      </c>
      <c r="AF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F$2,'Multipliers and Adjustments'!$B$71:$AK$71,0))*unit_conv)</f>
        <v>0</v>
      </c>
      <c r="AG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)</f>
        <v>0</v>
      </c>
      <c r="AH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H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H$2,'Multipliers and Adjustments'!$B$71:$AK$71,0))*unit_conv)</f>
        <v>0</v>
      </c>
      <c r="AI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I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I$2,'Multipliers and Adjustments'!$B$71:$AK$71,0))*unit_conv)</f>
        <v>0</v>
      </c>
      <c r="AJ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J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J$2,'Multipliers and Adjustments'!$B$71:$AK$71,0))*unit_conv)</f>
        <v>0</v>
      </c>
      <c r="AK10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AK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AK$2,'Multipliers and Adjustments'!$B$71:$AK$71,0))*unit_conv)</f>
        <v>0</v>
      </c>
      <c r="AL10" s="26">
        <f>IF('Country Selector'!$A$2="United States",
SUMIFS('ICF Data'!$N:$N,'ICF Data'!$K:$K,$B$1,'ICF Data'!$J:$J,1,'ICF Data'!$L:$L,"&lt;"&amp;$B10,'ICF Data'!$L:$L,"&gt;="&amp;$A10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)</f>
        <v>0</v>
      </c>
      <c r="D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)</f>
        <v>0</v>
      </c>
      <c r="E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)</f>
        <v>0</v>
      </c>
      <c r="F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)</f>
        <v>0</v>
      </c>
      <c r="G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)</f>
        <v>0</v>
      </c>
      <c r="H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)</f>
        <v>0</v>
      </c>
      <c r="I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I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I$2,'Multipliers and Adjustments'!$B$71:$AK$71,0))*unit_conv)</f>
        <v>0</v>
      </c>
      <c r="J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J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J$2,'Multipliers and Adjustments'!$B$71:$AK$71,0))*unit_conv)</f>
        <v>0</v>
      </c>
      <c r="K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K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K$2,'Multipliers and Adjustments'!$B$71:$AK$71,0))*unit_conv)</f>
        <v>0</v>
      </c>
      <c r="L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L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L$2,'Multipliers and Adjustments'!$B$71:$AK$71,0))*unit_conv)</f>
        <v>0</v>
      </c>
      <c r="M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)</f>
        <v>0</v>
      </c>
      <c r="N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N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N$2,'Multipliers and Adjustments'!$B$71:$AK$71,0))*unit_conv)</f>
        <v>0</v>
      </c>
      <c r="O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O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O$2,'Multipliers and Adjustments'!$B$71:$AK$71,0))*unit_conv)</f>
        <v>0</v>
      </c>
      <c r="P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P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P$2,'Multipliers and Adjustments'!$B$71:$AK$71,0))*unit_conv)</f>
        <v>0</v>
      </c>
      <c r="Q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Q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Q$2,'Multipliers and Adjustments'!$B$71:$AK$71,0))*unit_conv)</f>
        <v>0</v>
      </c>
      <c r="R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)</f>
        <v>0</v>
      </c>
      <c r="S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S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S$2,'Multipliers and Adjustments'!$B$71:$AK$71,0))*unit_conv)</f>
        <v>0</v>
      </c>
      <c r="T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T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T$2,'Multipliers and Adjustments'!$B$71:$AK$71,0))*unit_conv)</f>
        <v>0</v>
      </c>
      <c r="U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U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U$2,'Multipliers and Adjustments'!$B$71:$AK$71,0))*unit_conv)</f>
        <v>0</v>
      </c>
      <c r="V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V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V$2,'Multipliers and Adjustments'!$B$71:$AK$71,0))*unit_conv)</f>
        <v>0</v>
      </c>
      <c r="W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)</f>
        <v>0</v>
      </c>
      <c r="X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X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X$2,'Multipliers and Adjustments'!$B$71:$AK$71,0))*unit_conv)</f>
        <v>0</v>
      </c>
      <c r="Y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Y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Y$2,'Multipliers and Adjustments'!$B$71:$AK$71,0))*unit_conv)</f>
        <v>0</v>
      </c>
      <c r="Z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Z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Z$2,'Multipliers and Adjustments'!$B$71:$AK$71,0))*unit_conv)</f>
        <v>0</v>
      </c>
      <c r="AA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A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A$2,'Multipliers and Adjustments'!$B$71:$AK$71,0))*unit_conv)</f>
        <v>0</v>
      </c>
      <c r="AB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)</f>
        <v>0</v>
      </c>
      <c r="AC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C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C$2,'Multipliers and Adjustments'!$B$71:$AK$71,0))*unit_conv)</f>
        <v>0</v>
      </c>
      <c r="AD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D$2,'Multipliers and Adjustments'!$B$71:$AK$71,0))*unit_conv)</f>
        <v>0</v>
      </c>
      <c r="AE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E$2,'Multipliers and Adjustments'!$B$71:$AK$71,0))*unit_conv)</f>
        <v>0</v>
      </c>
      <c r="AF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F$2,'Multipliers and Adjustments'!$B$71:$AK$71,0))*unit_conv)</f>
        <v>0</v>
      </c>
      <c r="AG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)</f>
        <v>0</v>
      </c>
      <c r="AH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H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H$2,'Multipliers and Adjustments'!$B$71:$AK$71,0))*unit_conv)</f>
        <v>0</v>
      </c>
      <c r="AI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I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I$2,'Multipliers and Adjustments'!$B$71:$AK$71,0))*unit_conv)</f>
        <v>0</v>
      </c>
      <c r="AJ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J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J$2,'Multipliers and Adjustments'!$B$71:$AK$71,0))*unit_conv)</f>
        <v>0</v>
      </c>
      <c r="AK11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AK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AK$2,'Multipliers and Adjustments'!$B$71:$AK$71,0))*unit_conv)</f>
        <v>0</v>
      </c>
      <c r="AL11" s="26">
        <f>IF('Country Selector'!$A$2="United States",
SUMIFS('ICF Data'!$N:$N,'ICF Data'!$K:$K,$B$1,'ICF Data'!$J:$J,1,'ICF Data'!$L:$L,"&lt;"&amp;$B11,'ICF Data'!$L:$L,"&gt;="&amp;$A11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)</f>
        <v>0</v>
      </c>
      <c r="D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)</f>
        <v>0</v>
      </c>
      <c r="E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)</f>
        <v>0</v>
      </c>
      <c r="F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)</f>
        <v>0</v>
      </c>
      <c r="G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)</f>
        <v>0</v>
      </c>
      <c r="H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)</f>
        <v>0</v>
      </c>
      <c r="I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I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I$2,'Multipliers and Adjustments'!$B$71:$AK$71,0))*unit_conv)</f>
        <v>0</v>
      </c>
      <c r="J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J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J$2,'Multipliers and Adjustments'!$B$71:$AK$71,0))*unit_conv)</f>
        <v>0</v>
      </c>
      <c r="K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K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K$2,'Multipliers and Adjustments'!$B$71:$AK$71,0))*unit_conv)</f>
        <v>0</v>
      </c>
      <c r="L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L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L$2,'Multipliers and Adjustments'!$B$71:$AK$71,0))*unit_conv)</f>
        <v>0</v>
      </c>
      <c r="M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)</f>
        <v>0</v>
      </c>
      <c r="N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N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N$2,'Multipliers and Adjustments'!$B$71:$AK$71,0))*unit_conv)</f>
        <v>0</v>
      </c>
      <c r="O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O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O$2,'Multipliers and Adjustments'!$B$71:$AK$71,0))*unit_conv)</f>
        <v>0</v>
      </c>
      <c r="P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P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P$2,'Multipliers and Adjustments'!$B$71:$AK$71,0))*unit_conv)</f>
        <v>0</v>
      </c>
      <c r="Q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Q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Q$2,'Multipliers and Adjustments'!$B$71:$AK$71,0))*unit_conv)</f>
        <v>0</v>
      </c>
      <c r="R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)</f>
        <v>0</v>
      </c>
      <c r="S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S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S$2,'Multipliers and Adjustments'!$B$71:$AK$71,0))*unit_conv)</f>
        <v>0</v>
      </c>
      <c r="T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T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T$2,'Multipliers and Adjustments'!$B$71:$AK$71,0))*unit_conv)</f>
        <v>0</v>
      </c>
      <c r="U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U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U$2,'Multipliers and Adjustments'!$B$71:$AK$71,0))*unit_conv)</f>
        <v>0</v>
      </c>
      <c r="V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V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V$2,'Multipliers and Adjustments'!$B$71:$AK$71,0))*unit_conv)</f>
        <v>0</v>
      </c>
      <c r="W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)</f>
        <v>0</v>
      </c>
      <c r="X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X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X$2,'Multipliers and Adjustments'!$B$71:$AK$71,0))*unit_conv)</f>
        <v>0</v>
      </c>
      <c r="Y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Y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Y$2,'Multipliers and Adjustments'!$B$71:$AK$71,0))*unit_conv)</f>
        <v>0</v>
      </c>
      <c r="Z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Z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Z$2,'Multipliers and Adjustments'!$B$71:$AK$71,0))*unit_conv)</f>
        <v>0</v>
      </c>
      <c r="AA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A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A$2,'Multipliers and Adjustments'!$B$71:$AK$71,0))*unit_conv)</f>
        <v>0</v>
      </c>
      <c r="AB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)</f>
        <v>0</v>
      </c>
      <c r="AC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C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C$2,'Multipliers and Adjustments'!$B$71:$AK$71,0))*unit_conv)</f>
        <v>0</v>
      </c>
      <c r="AD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D$2,'Multipliers and Adjustments'!$B$71:$AK$71,0))*unit_conv)</f>
        <v>0</v>
      </c>
      <c r="AE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E$2,'Multipliers and Adjustments'!$B$71:$AK$71,0))*unit_conv)</f>
        <v>0</v>
      </c>
      <c r="AF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F$2,'Multipliers and Adjustments'!$B$71:$AK$71,0))*unit_conv)</f>
        <v>0</v>
      </c>
      <c r="AG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)</f>
        <v>0</v>
      </c>
      <c r="AH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H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H$2,'Multipliers and Adjustments'!$B$71:$AK$71,0))*unit_conv)</f>
        <v>0</v>
      </c>
      <c r="AI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I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I$2,'Multipliers and Adjustments'!$B$71:$AK$71,0))*unit_conv)</f>
        <v>0</v>
      </c>
      <c r="AJ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J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J$2,'Multipliers and Adjustments'!$B$71:$AK$71,0))*unit_conv)</f>
        <v>0</v>
      </c>
      <c r="AK12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AK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AK$2,'Multipliers and Adjustments'!$B$71:$AK$71,0))*unit_conv)</f>
        <v>0</v>
      </c>
      <c r="AL12" s="26">
        <f>IF('Country Selector'!$A$2="United States",
SUMIFS('ICF Data'!$N:$N,'ICF Data'!$K:$K,$B$1,'ICF Data'!$J:$J,1,'ICF Data'!$L:$L,"&lt;"&amp;$B12,'ICF Data'!$L:$L,"&gt;="&amp;$A12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)</f>
        <v>0</v>
      </c>
      <c r="D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)</f>
        <v>0</v>
      </c>
      <c r="E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)</f>
        <v>0</v>
      </c>
      <c r="F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)</f>
        <v>0</v>
      </c>
      <c r="G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)</f>
        <v>0</v>
      </c>
      <c r="H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)</f>
        <v>0</v>
      </c>
      <c r="I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I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I$2,'Multipliers and Adjustments'!$B$71:$AK$71,0))*unit_conv)</f>
        <v>0</v>
      </c>
      <c r="J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J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J$2,'Multipliers and Adjustments'!$B$71:$AK$71,0))*unit_conv)</f>
        <v>0</v>
      </c>
      <c r="K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K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K$2,'Multipliers and Adjustments'!$B$71:$AK$71,0))*unit_conv)</f>
        <v>0</v>
      </c>
      <c r="L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L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L$2,'Multipliers and Adjustments'!$B$71:$AK$71,0))*unit_conv)</f>
        <v>0</v>
      </c>
      <c r="M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)</f>
        <v>0</v>
      </c>
      <c r="N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N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N$2,'Multipliers and Adjustments'!$B$71:$AK$71,0))*unit_conv)</f>
        <v>0</v>
      </c>
      <c r="O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O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O$2,'Multipliers and Adjustments'!$B$71:$AK$71,0))*unit_conv)</f>
        <v>0</v>
      </c>
      <c r="P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P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P$2,'Multipliers and Adjustments'!$B$71:$AK$71,0))*unit_conv)</f>
        <v>0</v>
      </c>
      <c r="Q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Q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Q$2,'Multipliers and Adjustments'!$B$71:$AK$71,0))*unit_conv)</f>
        <v>0</v>
      </c>
      <c r="R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)</f>
        <v>0</v>
      </c>
      <c r="S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S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S$2,'Multipliers and Adjustments'!$B$71:$AK$71,0))*unit_conv)</f>
        <v>0</v>
      </c>
      <c r="T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T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T$2,'Multipliers and Adjustments'!$B$71:$AK$71,0))*unit_conv)</f>
        <v>0</v>
      </c>
      <c r="U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U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U$2,'Multipliers and Adjustments'!$B$71:$AK$71,0))*unit_conv)</f>
        <v>0</v>
      </c>
      <c r="V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V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V$2,'Multipliers and Adjustments'!$B$71:$AK$71,0))*unit_conv)</f>
        <v>0</v>
      </c>
      <c r="W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)</f>
        <v>0</v>
      </c>
      <c r="X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X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X$2,'Multipliers and Adjustments'!$B$71:$AK$71,0))*unit_conv)</f>
        <v>0</v>
      </c>
      <c r="Y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Y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Y$2,'Multipliers and Adjustments'!$B$71:$AK$71,0))*unit_conv)</f>
        <v>0</v>
      </c>
      <c r="Z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Z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Z$2,'Multipliers and Adjustments'!$B$71:$AK$71,0))*unit_conv)</f>
        <v>0</v>
      </c>
      <c r="AA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A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A$2,'Multipliers and Adjustments'!$B$71:$AK$71,0))*unit_conv)</f>
        <v>0</v>
      </c>
      <c r="AB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)</f>
        <v>0</v>
      </c>
      <c r="AC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C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C$2,'Multipliers and Adjustments'!$B$71:$AK$71,0))*unit_conv)</f>
        <v>0</v>
      </c>
      <c r="AD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D$2,'Multipliers and Adjustments'!$B$71:$AK$71,0))*unit_conv)</f>
        <v>0</v>
      </c>
      <c r="AE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E$2,'Multipliers and Adjustments'!$B$71:$AK$71,0))*unit_conv)</f>
        <v>0</v>
      </c>
      <c r="AF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F$2,'Multipliers and Adjustments'!$B$71:$AK$71,0))*unit_conv)</f>
        <v>0</v>
      </c>
      <c r="AG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)</f>
        <v>0</v>
      </c>
      <c r="AH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H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H$2,'Multipliers and Adjustments'!$B$71:$AK$71,0))*unit_conv)</f>
        <v>0</v>
      </c>
      <c r="AI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I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I$2,'Multipliers and Adjustments'!$B$71:$AK$71,0))*unit_conv)</f>
        <v>0</v>
      </c>
      <c r="AJ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J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J$2,'Multipliers and Adjustments'!$B$71:$AK$71,0))*unit_conv)</f>
        <v>0</v>
      </c>
      <c r="AK13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AK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AK$2,'Multipliers and Adjustments'!$B$71:$AK$71,0))*unit_conv)</f>
        <v>0</v>
      </c>
      <c r="AL13" s="26">
        <f>IF('Country Selector'!$A$2="United States",
SUMIFS('ICF Data'!$N:$N,'ICF Data'!$K:$K,$B$1,'ICF Data'!$J:$J,1,'ICF Data'!$L:$L,"&lt;"&amp;$B13,'ICF Data'!$L:$L,"&gt;="&amp;$A13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)</f>
        <v>0</v>
      </c>
      <c r="D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)</f>
        <v>0</v>
      </c>
      <c r="E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)</f>
        <v>0</v>
      </c>
      <c r="F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)</f>
        <v>0</v>
      </c>
      <c r="G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)</f>
        <v>0</v>
      </c>
      <c r="H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)</f>
        <v>0</v>
      </c>
      <c r="I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I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I$2,'Multipliers and Adjustments'!$B$71:$AK$71,0))*unit_conv)</f>
        <v>0</v>
      </c>
      <c r="J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J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J$2,'Multipliers and Adjustments'!$B$71:$AK$71,0))*unit_conv)</f>
        <v>0</v>
      </c>
      <c r="K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K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K$2,'Multipliers and Adjustments'!$B$71:$AK$71,0))*unit_conv)</f>
        <v>0</v>
      </c>
      <c r="L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L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L$2,'Multipliers and Adjustments'!$B$71:$AK$71,0))*unit_conv)</f>
        <v>0</v>
      </c>
      <c r="M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)</f>
        <v>0</v>
      </c>
      <c r="N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N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N$2,'Multipliers and Adjustments'!$B$71:$AK$71,0))*unit_conv)</f>
        <v>0</v>
      </c>
      <c r="O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O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O$2,'Multipliers and Adjustments'!$B$71:$AK$71,0))*unit_conv)</f>
        <v>0</v>
      </c>
      <c r="P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P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P$2,'Multipliers and Adjustments'!$B$71:$AK$71,0))*unit_conv)</f>
        <v>0</v>
      </c>
      <c r="Q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Q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Q$2,'Multipliers and Adjustments'!$B$71:$AK$71,0))*unit_conv)</f>
        <v>0</v>
      </c>
      <c r="R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)</f>
        <v>0</v>
      </c>
      <c r="S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S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S$2,'Multipliers and Adjustments'!$B$71:$AK$71,0))*unit_conv)</f>
        <v>0</v>
      </c>
      <c r="T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T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T$2,'Multipliers and Adjustments'!$B$71:$AK$71,0))*unit_conv)</f>
        <v>0</v>
      </c>
      <c r="U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U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U$2,'Multipliers and Adjustments'!$B$71:$AK$71,0))*unit_conv)</f>
        <v>0</v>
      </c>
      <c r="V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V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V$2,'Multipliers and Adjustments'!$B$71:$AK$71,0))*unit_conv)</f>
        <v>0</v>
      </c>
      <c r="W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)</f>
        <v>0</v>
      </c>
      <c r="X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X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X$2,'Multipliers and Adjustments'!$B$71:$AK$71,0))*unit_conv)</f>
        <v>0</v>
      </c>
      <c r="Y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Y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Y$2,'Multipliers and Adjustments'!$B$71:$AK$71,0))*unit_conv)</f>
        <v>0</v>
      </c>
      <c r="Z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Z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Z$2,'Multipliers and Adjustments'!$B$71:$AK$71,0))*unit_conv)</f>
        <v>0</v>
      </c>
      <c r="AA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A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A$2,'Multipliers and Adjustments'!$B$71:$AK$71,0))*unit_conv)</f>
        <v>0</v>
      </c>
      <c r="AB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)</f>
        <v>0</v>
      </c>
      <c r="AC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C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C$2,'Multipliers and Adjustments'!$B$71:$AK$71,0))*unit_conv)</f>
        <v>0</v>
      </c>
      <c r="AD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D$2,'Multipliers and Adjustments'!$B$71:$AK$71,0))*unit_conv)</f>
        <v>0</v>
      </c>
      <c r="AE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E$2,'Multipliers and Adjustments'!$B$71:$AK$71,0))*unit_conv)</f>
        <v>0</v>
      </c>
      <c r="AF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F$2,'Multipliers and Adjustments'!$B$71:$AK$71,0))*unit_conv)</f>
        <v>0</v>
      </c>
      <c r="AG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)</f>
        <v>0</v>
      </c>
      <c r="AH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H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H$2,'Multipliers and Adjustments'!$B$71:$AK$71,0))*unit_conv)</f>
        <v>0</v>
      </c>
      <c r="AI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I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I$2,'Multipliers and Adjustments'!$B$71:$AK$71,0))*unit_conv)</f>
        <v>0</v>
      </c>
      <c r="AJ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J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J$2,'Multipliers and Adjustments'!$B$71:$AK$71,0))*unit_conv)</f>
        <v>0</v>
      </c>
      <c r="AK14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AK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AK$2,'Multipliers and Adjustments'!$B$71:$AK$71,0))*unit_conv)</f>
        <v>0</v>
      </c>
      <c r="AL14" s="26">
        <f>IF('Country Selector'!$A$2="United States",
SUMIFS('ICF Data'!$N:$N,'ICF Data'!$K:$K,$B$1,'ICF Data'!$J:$J,1,'ICF Data'!$L:$L,"&lt;"&amp;$B14,'ICF Data'!$L:$L,"&gt;="&amp;$A14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)</f>
        <v>0</v>
      </c>
      <c r="D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)</f>
        <v>0</v>
      </c>
      <c r="E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)</f>
        <v>0</v>
      </c>
      <c r="F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)</f>
        <v>0</v>
      </c>
      <c r="G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)</f>
        <v>0</v>
      </c>
      <c r="H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)</f>
        <v>0</v>
      </c>
      <c r="I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I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I$2,'Multipliers and Adjustments'!$B$71:$AK$71,0))*unit_conv)</f>
        <v>0</v>
      </c>
      <c r="J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J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J$2,'Multipliers and Adjustments'!$B$71:$AK$71,0))*unit_conv)</f>
        <v>0</v>
      </c>
      <c r="K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K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K$2,'Multipliers and Adjustments'!$B$71:$AK$71,0))*unit_conv)</f>
        <v>0</v>
      </c>
      <c r="L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L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L$2,'Multipliers and Adjustments'!$B$71:$AK$71,0))*unit_conv)</f>
        <v>0</v>
      </c>
      <c r="M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)</f>
        <v>0</v>
      </c>
      <c r="N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N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N$2,'Multipliers and Adjustments'!$B$71:$AK$71,0))*unit_conv)</f>
        <v>0</v>
      </c>
      <c r="O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O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O$2,'Multipliers and Adjustments'!$B$71:$AK$71,0))*unit_conv)</f>
        <v>0</v>
      </c>
      <c r="P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P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P$2,'Multipliers and Adjustments'!$B$71:$AK$71,0))*unit_conv)</f>
        <v>0</v>
      </c>
      <c r="Q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Q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Q$2,'Multipliers and Adjustments'!$B$71:$AK$71,0))*unit_conv)</f>
        <v>0</v>
      </c>
      <c r="R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)</f>
        <v>0</v>
      </c>
      <c r="S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S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S$2,'Multipliers and Adjustments'!$B$71:$AK$71,0))*unit_conv)</f>
        <v>0</v>
      </c>
      <c r="T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T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T$2,'Multipliers and Adjustments'!$B$71:$AK$71,0))*unit_conv)</f>
        <v>0</v>
      </c>
      <c r="U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U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U$2,'Multipliers and Adjustments'!$B$71:$AK$71,0))*unit_conv)</f>
        <v>0</v>
      </c>
      <c r="V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V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V$2,'Multipliers and Adjustments'!$B$71:$AK$71,0))*unit_conv)</f>
        <v>0</v>
      </c>
      <c r="W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)</f>
        <v>0</v>
      </c>
      <c r="X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X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X$2,'Multipliers and Adjustments'!$B$71:$AK$71,0))*unit_conv)</f>
        <v>0</v>
      </c>
      <c r="Y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Y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Y$2,'Multipliers and Adjustments'!$B$71:$AK$71,0))*unit_conv)</f>
        <v>0</v>
      </c>
      <c r="Z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Z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Z$2,'Multipliers and Adjustments'!$B$71:$AK$71,0))*unit_conv)</f>
        <v>0</v>
      </c>
      <c r="AA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A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A$2,'Multipliers and Adjustments'!$B$71:$AK$71,0))*unit_conv)</f>
        <v>0</v>
      </c>
      <c r="AB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)</f>
        <v>0</v>
      </c>
      <c r="AC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C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C$2,'Multipliers and Adjustments'!$B$71:$AK$71,0))*unit_conv)</f>
        <v>0</v>
      </c>
      <c r="AD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D$2,'Multipliers and Adjustments'!$B$71:$AK$71,0))*unit_conv)</f>
        <v>0</v>
      </c>
      <c r="AE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E$2,'Multipliers and Adjustments'!$B$71:$AK$71,0))*unit_conv)</f>
        <v>0</v>
      </c>
      <c r="AF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F$2,'Multipliers and Adjustments'!$B$71:$AK$71,0))*unit_conv)</f>
        <v>0</v>
      </c>
      <c r="AG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)</f>
        <v>0</v>
      </c>
      <c r="AH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H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H$2,'Multipliers and Adjustments'!$B$71:$AK$71,0))*unit_conv)</f>
        <v>0</v>
      </c>
      <c r="AI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I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I$2,'Multipliers and Adjustments'!$B$71:$AK$71,0))*unit_conv)</f>
        <v>0</v>
      </c>
      <c r="AJ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J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J$2,'Multipliers and Adjustments'!$B$71:$AK$71,0))*unit_conv)</f>
        <v>0</v>
      </c>
      <c r="AK15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AK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AK$2,'Multipliers and Adjustments'!$B$71:$AK$71,0))*unit_conv)</f>
        <v>0</v>
      </c>
      <c r="AL15" s="26">
        <f>IF('Country Selector'!$A$2="United States",
SUMIFS('ICF Data'!$N:$N,'ICF Data'!$K:$K,$B$1,'ICF Data'!$J:$J,1,'ICF Data'!$L:$L,"&lt;"&amp;$B15,'ICF Data'!$L:$L,"&gt;="&amp;$A15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)</f>
        <v>0</v>
      </c>
      <c r="D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)</f>
        <v>0</v>
      </c>
      <c r="E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)</f>
        <v>0</v>
      </c>
      <c r="F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)</f>
        <v>0</v>
      </c>
      <c r="G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)</f>
        <v>0</v>
      </c>
      <c r="H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)</f>
        <v>0</v>
      </c>
      <c r="I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I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I$2,'Multipliers and Adjustments'!$B$71:$AK$71,0))*unit_conv)</f>
        <v>0</v>
      </c>
      <c r="J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J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J$2,'Multipliers and Adjustments'!$B$71:$AK$71,0))*unit_conv)</f>
        <v>0</v>
      </c>
      <c r="K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K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K$2,'Multipliers and Adjustments'!$B$71:$AK$71,0))*unit_conv)</f>
        <v>0</v>
      </c>
      <c r="L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L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L$2,'Multipliers and Adjustments'!$B$71:$AK$71,0))*unit_conv)</f>
        <v>0</v>
      </c>
      <c r="M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)</f>
        <v>0</v>
      </c>
      <c r="N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N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N$2,'Multipliers and Adjustments'!$B$71:$AK$71,0))*unit_conv)</f>
        <v>0</v>
      </c>
      <c r="O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O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O$2,'Multipliers and Adjustments'!$B$71:$AK$71,0))*unit_conv)</f>
        <v>0</v>
      </c>
      <c r="P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P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P$2,'Multipliers and Adjustments'!$B$71:$AK$71,0))*unit_conv)</f>
        <v>0</v>
      </c>
      <c r="Q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Q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Q$2,'Multipliers and Adjustments'!$B$71:$AK$71,0))*unit_conv)</f>
        <v>0</v>
      </c>
      <c r="R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)</f>
        <v>0</v>
      </c>
      <c r="S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S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S$2,'Multipliers and Adjustments'!$B$71:$AK$71,0))*unit_conv)</f>
        <v>0</v>
      </c>
      <c r="T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T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T$2,'Multipliers and Adjustments'!$B$71:$AK$71,0))*unit_conv)</f>
        <v>0</v>
      </c>
      <c r="U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U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U$2,'Multipliers and Adjustments'!$B$71:$AK$71,0))*unit_conv)</f>
        <v>0</v>
      </c>
      <c r="V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V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V$2,'Multipliers and Adjustments'!$B$71:$AK$71,0))*unit_conv)</f>
        <v>0</v>
      </c>
      <c r="W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)</f>
        <v>0</v>
      </c>
      <c r="X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X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X$2,'Multipliers and Adjustments'!$B$71:$AK$71,0))*unit_conv)</f>
        <v>0</v>
      </c>
      <c r="Y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Y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Y$2,'Multipliers and Adjustments'!$B$71:$AK$71,0))*unit_conv)</f>
        <v>0</v>
      </c>
      <c r="Z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Z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Z$2,'Multipliers and Adjustments'!$B$71:$AK$71,0))*unit_conv)</f>
        <v>0</v>
      </c>
      <c r="AA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A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A$2,'Multipliers and Adjustments'!$B$71:$AK$71,0))*unit_conv)</f>
        <v>0</v>
      </c>
      <c r="AB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)</f>
        <v>0</v>
      </c>
      <c r="AC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C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C$2,'Multipliers and Adjustments'!$B$71:$AK$71,0))*unit_conv)</f>
        <v>0</v>
      </c>
      <c r="AD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D$2,'Multipliers and Adjustments'!$B$71:$AK$71,0))*unit_conv)</f>
        <v>0</v>
      </c>
      <c r="AE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E$2,'Multipliers and Adjustments'!$B$71:$AK$71,0))*unit_conv)</f>
        <v>0</v>
      </c>
      <c r="AF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F$2,'Multipliers and Adjustments'!$B$71:$AK$71,0))*unit_conv)</f>
        <v>0</v>
      </c>
      <c r="AG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)</f>
        <v>0</v>
      </c>
      <c r="AH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H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H$2,'Multipliers and Adjustments'!$B$71:$AK$71,0))*unit_conv)</f>
        <v>0</v>
      </c>
      <c r="AI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I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I$2,'Multipliers and Adjustments'!$B$71:$AK$71,0))*unit_conv)</f>
        <v>0</v>
      </c>
      <c r="AJ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J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J$2,'Multipliers and Adjustments'!$B$71:$AK$71,0))*unit_conv)</f>
        <v>0</v>
      </c>
      <c r="AK1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AK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AK$2,'Multipliers and Adjustments'!$B$71:$AK$71,0))*unit_conv)</f>
        <v>0</v>
      </c>
      <c r="AL16" s="26">
        <f>IF('Country Selector'!$A$2="United States",
SUMIFS('ICF Data'!$N:$N,'ICF Data'!$K:$K,$B$1,'ICF Data'!$J:$J,1,'ICF Data'!$L:$L,"&lt;"&amp;$B16,'ICF Data'!$L:$L,"&gt;="&amp;$A16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)</f>
        <v>0</v>
      </c>
      <c r="D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)</f>
        <v>0</v>
      </c>
      <c r="E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)</f>
        <v>0</v>
      </c>
      <c r="F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)</f>
        <v>0</v>
      </c>
      <c r="G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)</f>
        <v>0</v>
      </c>
      <c r="H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)</f>
        <v>0</v>
      </c>
      <c r="I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I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I$2,'Multipliers and Adjustments'!$B$71:$AK$71,0))*unit_conv)</f>
        <v>0</v>
      </c>
      <c r="J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J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J$2,'Multipliers and Adjustments'!$B$71:$AK$71,0))*unit_conv)</f>
        <v>0</v>
      </c>
      <c r="K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K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K$2,'Multipliers and Adjustments'!$B$71:$AK$71,0))*unit_conv)</f>
        <v>0</v>
      </c>
      <c r="L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L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L$2,'Multipliers and Adjustments'!$B$71:$AK$71,0))*unit_conv)</f>
        <v>0</v>
      </c>
      <c r="M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)</f>
        <v>0</v>
      </c>
      <c r="N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N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N$2,'Multipliers and Adjustments'!$B$71:$AK$71,0))*unit_conv)</f>
        <v>0</v>
      </c>
      <c r="O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O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O$2,'Multipliers and Adjustments'!$B$71:$AK$71,0))*unit_conv)</f>
        <v>0</v>
      </c>
      <c r="P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P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P$2,'Multipliers and Adjustments'!$B$71:$AK$71,0))*unit_conv)</f>
        <v>0</v>
      </c>
      <c r="Q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Q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Q$2,'Multipliers and Adjustments'!$B$71:$AK$71,0))*unit_conv)</f>
        <v>0</v>
      </c>
      <c r="R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)</f>
        <v>0</v>
      </c>
      <c r="S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S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S$2,'Multipliers and Adjustments'!$B$71:$AK$71,0))*unit_conv)</f>
        <v>0</v>
      </c>
      <c r="T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T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T$2,'Multipliers and Adjustments'!$B$71:$AK$71,0))*unit_conv)</f>
        <v>0</v>
      </c>
      <c r="U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U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U$2,'Multipliers and Adjustments'!$B$71:$AK$71,0))*unit_conv)</f>
        <v>0</v>
      </c>
      <c r="V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V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V$2,'Multipliers and Adjustments'!$B$71:$AK$71,0))*unit_conv)</f>
        <v>0</v>
      </c>
      <c r="W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)</f>
        <v>0</v>
      </c>
      <c r="X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X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X$2,'Multipliers and Adjustments'!$B$71:$AK$71,0))*unit_conv)</f>
        <v>0</v>
      </c>
      <c r="Y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Y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Y$2,'Multipliers and Adjustments'!$B$71:$AK$71,0))*unit_conv)</f>
        <v>0</v>
      </c>
      <c r="Z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Z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Z$2,'Multipliers and Adjustments'!$B$71:$AK$71,0))*unit_conv)</f>
        <v>0</v>
      </c>
      <c r="AA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A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A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A$2,'Multipliers and Adjustments'!$B$71:$AK$71,0))*unit_conv)</f>
        <v>0</v>
      </c>
      <c r="AB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B$2,'Multipliers and Adjustments'!$B$71:$AK$71,0)),
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)</f>
        <v>0</v>
      </c>
      <c r="AC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C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C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C$2,'Multipliers and Adjustments'!$B$71:$AK$71,0))*unit_conv)</f>
        <v>0</v>
      </c>
      <c r="AD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D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D$2,'Multipliers and Adjustments'!$B$71:$AK$71,0))*unit_conv)</f>
        <v>0</v>
      </c>
      <c r="AE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E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E$2,'Multipliers and Adjustments'!$B$71:$AK$71,0))*unit_conv)</f>
        <v>0</v>
      </c>
      <c r="AF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F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F$2,'Multipliers and Adjustments'!$B$71:$AK$71,0))*unit_conv)</f>
        <v>0</v>
      </c>
      <c r="AG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G$2,'Multipliers and Adjustments'!$B$71:$AK$71,0)),
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)</f>
        <v>0</v>
      </c>
      <c r="AH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H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H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H$2,'Multipliers and Adjustments'!$B$71:$AK$71,0))*unit_conv)</f>
        <v>0</v>
      </c>
      <c r="AI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I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I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I$2,'Multipliers and Adjustments'!$B$71:$AK$71,0))*unit_conv)</f>
        <v>0</v>
      </c>
      <c r="AJ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J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J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J$2,'Multipliers and Adjustments'!$B$71:$AK$71,0))*unit_conv)</f>
        <v>0</v>
      </c>
      <c r="AK17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K$2,'Multipliers and Adjustments'!$B$71:$AK$71,0)),
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AK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AK$2,'Multipliers and Adjustments'!$B$71:$AK$71,0))*unit_conv)</f>
        <v>0</v>
      </c>
      <c r="AL17" s="26">
        <f>IF('Country Selector'!$A$2="United States",
SUMIFS('ICF Data'!$N:$N,'ICF Data'!$K:$K,$B$1,'ICF Data'!$J:$J,1,'ICF Data'!$L:$L,"&lt;"&amp;$B17,'ICF Data'!$L:$L,"&gt;="&amp;$A17)*10^6*INDEX('Multipliers and Adjustments'!$B$72:$AK$90,MATCH($B$1,'Multipliers and Adjustments'!$A$72:$A$90,0),MATCH(AL$2,'Multipliers and Adjustments'!$B$71:$AK$71,0)),
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C$2,'Multipliers and Adjustments'!$B$71:$AK$71,0)),
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)</f>
        <v>0</v>
      </c>
      <c r="D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D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)</f>
        <v>0</v>
      </c>
      <c r="E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E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)</f>
        <v>0</v>
      </c>
      <c r="F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F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)</f>
        <v>0</v>
      </c>
      <c r="G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G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)</f>
        <v>0</v>
      </c>
      <c r="H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H$2,'Multipliers and Adjustments'!$B$71:$AK$71,0)),
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)</f>
        <v>0</v>
      </c>
      <c r="I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I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I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I$2,'Multipliers and Adjustments'!$B$71:$AK$71,0))*unit_conv)</f>
        <v>0</v>
      </c>
      <c r="J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J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J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J$2,'Multipliers and Adjustments'!$B$71:$AK$71,0))*unit_conv)</f>
        <v>0</v>
      </c>
      <c r="K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K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K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K$2,'Multipliers and Adjustments'!$B$71:$AK$71,0))*unit_conv)</f>
        <v>0</v>
      </c>
      <c r="L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L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L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L$2,'Multipliers and Adjustments'!$B$71:$AK$71,0))*unit_conv)</f>
        <v>0</v>
      </c>
      <c r="M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M$2,'Multipliers and Adjustments'!$B$71:$AK$71,0)),
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)</f>
        <v>0</v>
      </c>
      <c r="N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N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N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N$2,'Multipliers and Adjustments'!$B$71:$AK$71,0))*unit_conv)</f>
        <v>0</v>
      </c>
      <c r="O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O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O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O$2,'Multipliers and Adjustments'!$B$71:$AK$71,0))*unit_conv)</f>
        <v>0</v>
      </c>
      <c r="P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P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P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P$2,'Multipliers and Adjustments'!$B$71:$AK$71,0))*unit_conv)</f>
        <v>0</v>
      </c>
      <c r="Q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Q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Q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Q$2,'Multipliers and Adjustments'!$B$71:$AK$71,0))*unit_conv)</f>
        <v>0</v>
      </c>
      <c r="R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R$2,'Multipliers and Adjustments'!$B$71:$AK$71,0)),
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)</f>
        <v>0</v>
      </c>
      <c r="S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S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S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S$2,'Multipliers and Adjustments'!$B$71:$AK$71,0))*unit_conv)</f>
        <v>0</v>
      </c>
      <c r="T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T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T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T$2,'Multipliers and Adjustments'!$B$71:$AK$71,0))*unit_conv)</f>
        <v>0</v>
      </c>
      <c r="U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U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U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U$2,'Multipliers and Adjustments'!$B$71:$AK$71,0))*unit_conv)</f>
        <v>0</v>
      </c>
      <c r="V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V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V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V$2,'Multipliers and Adjustments'!$B$71:$AK$71,0))*unit_conv)</f>
        <v>0</v>
      </c>
      <c r="W18" s="26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W$2,'Multipliers and Adjustments'!$B$71:$AK$71,0)),
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)</f>
        <v>0</v>
      </c>
      <c r="X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X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X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X$2,'Multipliers and Adjustments'!$B$71:$AK$71,0))*unit_conv)</f>
        <v>0</v>
      </c>
      <c r="Y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Y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Y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Y$2,'Multipliers and Adjustments'!$B$71:$AK$71,0))*unit_conv)</f>
        <v>0</v>
      </c>
      <c r="Z18">
        <f>IF('Country Selector'!$A$2="United States",
SUMIFS('ICF Data'!$N:$N,'ICF Data'!$K:$K,$B$1,'ICF Data'!$J:$J,1,'ICF Data'!$L:$L,"&lt;"&amp;$B18,'ICF Data'!$L:$L,"&gt;="&amp;$A18)*10^6*INDEX('Multipliers and Adjustments'!$B$72:$AK$90,MATCH($B$1,'Multipliers and Adjustments'!$A$72:$A$90,0),MATCH(Z$2,'Multipliers and Adjustments'!$B$71:$AK$71,0)),
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Z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Z$2,'Multipliers and Adjustments'!$B$71:$AK$71,0))*unit_conv)</f>
        <v>0</v>
      </c>
      <c r="AA18">
        <f>IF('Country Selector'!$A$2="Uni